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*IF('Multipliers and Adjustments'!$B$60="Y",'US f-gases'!X178,1)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*IF('Multipliers and Adjustments'!$B$60="Y",'US f-gases'!Y178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*IF('Multipliers and Adjustments'!$B$60="Y",'US f-gases'!Z178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*IF('Multipliers and Adjustments'!$B$60="Y",'US f-gases'!AA178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*IF('Multipliers and Adjustments'!$B$60="Y",'US f-gases'!AB178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*IF('Multipliers and Adjustments'!$B$60="Y",'US f-gases'!AC178,1)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*IF('Multipliers and Adjustments'!$B$60="Y",'US f-gases'!AD178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*IF('Multipliers and Adjustments'!$B$60="Y",'US f-gases'!AE178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*IF('Multipliers and Adjustments'!$B$60="Y",'US f-gases'!AF178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*IF('Multipliers and Adjustments'!$B$60="Y",'US f-gases'!AG178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*IF('Multipliers and Adjustments'!$B$60="Y",'US f-gases'!AH178,1)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*IF('Multipliers and Adjustments'!$B$60="Y",'US f-gases'!AI178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*IF('Multipliers and Adjustments'!$B$60="Y",'US f-gases'!AJ178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*IF('Multipliers and Adjustments'!$B$60="Y",'US f-gases'!AK178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*IF('Multipliers and Adjustments'!$B$60="Y",'US f-gases'!AL178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*IF('Multipliers and Adjustments'!$B$60="Y",'US f-gases'!AM178,1)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*IF('Multipliers and Adjustments'!$B$60="Y",'US f-gases'!AN178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*IF('Multipliers and Adjustments'!$B$60="Y",'US f-gases'!AO178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*IF('Multipliers and Adjustments'!$B$60="Y",'US f-gases'!AP178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*IF('Multipliers and Adjustments'!$B$60="Y",'US f-gases'!AQ178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*IF('Multipliers and Adjustments'!$B$60="Y",'US f-gases'!AR178,1)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*IF('Multipliers and Adjustments'!$B$60="Y",'US f-gases'!AS178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*IF('Multipliers and Adjustments'!$B$60="Y",'US f-gases'!J179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*IF('Multipliers and Adjustments'!$B$60="Y",'US f-gases'!K179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*IF('Multipliers and Adjustments'!$B$60="Y",'US f-gases'!L179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*IF('Multipliers and Adjustments'!$B$60="Y",'US f-gases'!M179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*IF('Multipliers and Adjustments'!$B$60="Y",'US f-gases'!N179,1)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*IF('Multipliers and Adjustments'!$B$60="Y",'US f-gases'!O179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*IF('Multipliers and Adjustments'!$B$60="Y",'US f-gases'!P179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*IF('Multipliers and Adjustments'!$B$60="Y",'US f-gases'!Q179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*IF('Multipliers and Adjustments'!$B$60="Y",'US f-gases'!R179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*IF('Multipliers and Adjustments'!$B$60="Y",'US f-gases'!S179,1)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*IF('Multipliers and Adjustments'!$B$60="Y",'US f-gases'!T179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*IF('Multipliers and Adjustments'!$B$60="Y",'US f-gases'!U179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*IF('Multipliers and Adjustments'!$B$60="Y",'US f-gases'!V179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*IF('Multipliers and Adjustments'!$B$60="Y",'US f-gases'!W179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*IF('Multipliers and Adjustments'!$B$60="Y",'US f-gases'!X179,1)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*IF('Multipliers and Adjustments'!$B$60="Y",'US f-gases'!Y179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*IF('Multipliers and Adjustments'!$B$60="Y",'US f-gases'!Z179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*IF('Multipliers and Adjustments'!$B$60="Y",'US f-gases'!AA179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*IF('Multipliers and Adjustments'!$B$60="Y",'US f-gases'!AB179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*IF('Multipliers and Adjustments'!$B$60="Y",'US f-gases'!AC179,1)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*IF('Multipliers and Adjustments'!$B$60="Y",'US f-gases'!AD179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*IF('Multipliers and Adjustments'!$B$60="Y",'US f-gases'!AE179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*IF('Multipliers and Adjustments'!$B$60="Y",'US f-gases'!AF179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*IF('Multipliers and Adjustments'!$B$60="Y",'US f-gases'!AG179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*IF('Multipliers and Adjustments'!$B$60="Y",'US f-gases'!AH179,1)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*IF('Multipliers and Adjustments'!$B$60="Y",'US f-gases'!AI179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*IF('Multipliers and Adjustments'!$B$60="Y",'US f-gases'!AJ179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*IF('Multipliers and Adjustments'!$B$60="Y",'US f-gases'!AK179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*IF('Multipliers and Adjustments'!$B$60="Y",'US f-gases'!AL179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*IF('Multipliers and Adjustments'!$B$60="Y",'US f-gases'!AM179,1)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*IF('Multipliers and Adjustments'!$B$60="Y",'US f-gases'!AN179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*IF('Multipliers and Adjustments'!$B$60="Y",'US f-gases'!AO179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*IF('Multipliers and Adjustments'!$B$60="Y",'US f-gases'!AP179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*IF('Multipliers and Adjustments'!$B$60="Y",'US f-gases'!AQ179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*IF('Multipliers and Adjustments'!$B$60="Y",'US f-gases'!AR179,1)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*IF('Multipliers and Adjustments'!$B$60="Y",'US f-gases'!AS179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*IF('Multipliers and Adjustments'!$B$60="Y",'US f-gases'!J180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*IF('Multipliers and Adjustments'!$B$60="Y",'US f-gases'!K180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*IF('Multipliers and Adjustments'!$B$60="Y",'US f-gases'!L180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*IF('Multipliers and Adjustments'!$B$60="Y",'US f-gases'!M180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*IF('Multipliers and Adjustments'!$B$60="Y",'US f-gases'!N180,1)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*IF('Multipliers and Adjustments'!$B$60="Y",'US f-gases'!O180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*IF('Multipliers and Adjustments'!$B$60="Y",'US f-gases'!P180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*IF('Multipliers and Adjustments'!$B$60="Y",'US f-gases'!Q180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*IF('Multipliers and Adjustments'!$B$60="Y",'US f-gases'!R180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*IF('Multipliers and Adjustments'!$B$60="Y",'US f-gases'!S180,1)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*IF('Multipliers and Adjustments'!$B$60="Y",'US f-gases'!T180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*IF('Multipliers and Adjustments'!$B$60="Y",'US f-gases'!U180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*IF('Multipliers and Adjustments'!$B$60="Y",'US f-gases'!V180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*IF('Multipliers and Adjustments'!$B$60="Y",'US f-gases'!W180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*IF('Multipliers and Adjustments'!$B$60="Y",'US f-gases'!X180,1)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*IF('Multipliers and Adjustments'!$B$60="Y",'US f-gases'!Y180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*IF('Multipliers and Adjustments'!$B$60="Y",'US f-gases'!Z180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*IF('Multipliers and Adjustments'!$B$60="Y",'US f-gases'!AA180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*IF('Multipliers and Adjustments'!$B$60="Y",'US f-gases'!AB180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*IF('Multipliers and Adjustments'!$B$60="Y",'US f-gases'!AC180,1)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*IF('Multipliers and Adjustments'!$B$60="Y",'US f-gases'!AD180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*IF('Multipliers and Adjustments'!$B$60="Y",'US f-gases'!AE180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*IF('Multipliers and Adjustments'!$B$60="Y",'US f-gases'!AF180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*IF('Multipliers and Adjustments'!$B$60="Y",'US f-gases'!AG180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*IF('Multipliers and Adjustments'!$B$60="Y",'US f-gases'!AH180,1)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*IF('Multipliers and Adjustments'!$B$60="Y",'US f-gases'!AI180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*IF('Multipliers and Adjustments'!$B$60="Y",'US f-gases'!AJ180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*IF('Multipliers and Adjustments'!$B$60="Y",'US f-gases'!AK180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*IF('Multipliers and Adjustments'!$B$60="Y",'US f-gases'!AL180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*IF('Multipliers and Adjustments'!$B$60="Y",'US f-gases'!AM180,1)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*IF('Multipliers and Adjustments'!$B$60="Y",'US f-gases'!AN180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*IF('Multipliers and Adjustments'!$B$60="Y",'US f-gases'!AO180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*IF('Multipliers and Adjustments'!$B$60="Y",'US f-gases'!AP180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*IF('Multipliers and Adjustments'!$B$60="Y",'US f-gases'!AQ180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*IF('Multipliers and Adjustments'!$B$60="Y",'US f-gases'!AR180,1)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*IF('Multipliers and Adjustments'!$B$60="Y",'US f-gases'!AS180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*IF('Multipliers and Adjustments'!$B$60="Y",'US f-gases'!J181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*IF('Multipliers and Adjustments'!$B$60="Y",'US f-gases'!K181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*IF('Multipliers and Adjustments'!$B$60="Y",'US f-gases'!L181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*IF('Multipliers and Adjustments'!$B$60="Y",'US f-gases'!M181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*IF('Multipliers and Adjustments'!$B$60="Y",'US f-gases'!N181,1)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*IF('Multipliers and Adjustments'!$B$60="Y",'US f-gases'!O181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*IF('Multipliers and Adjustments'!$B$60="Y",'US f-gases'!P181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*IF('Multipliers and Adjustments'!$B$60="Y",'US f-gases'!Q181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*IF('Multipliers and Adjustments'!$B$60="Y",'US f-gases'!R181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*IF('Multipliers and Adjustments'!$B$60="Y",'US f-gases'!S181,1)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*IF('Multipliers and Adjustments'!$B$60="Y",'US f-gases'!T181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*IF('Multipliers and Adjustments'!$B$60="Y",'US f-gases'!U181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*IF('Multipliers and Adjustments'!$B$60="Y",'US f-gases'!V181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*IF('Multipliers and Adjustments'!$B$60="Y",'US f-gases'!W181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*IF('Multipliers and Adjustments'!$B$60="Y",'US f-gases'!X181,1)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*IF('Multipliers and Adjustments'!$B$60="Y",'US f-gases'!Y181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*IF('Multipliers and Adjustments'!$B$60="Y",'US f-gases'!Z181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*IF('Multipliers and Adjustments'!$B$60="Y",'US f-gases'!AA181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*IF('Multipliers and Adjustments'!$B$60="Y",'US f-gases'!AB181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*IF('Multipliers and Adjustments'!$B$60="Y",'US f-gases'!AC181,1)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*IF('Multipliers and Adjustments'!$B$60="Y",'US f-gases'!AD181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*IF('Multipliers and Adjustments'!$B$60="Y",'US f-gases'!AE181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*IF('Multipliers and Adjustments'!$B$60="Y",'US f-gases'!AF181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*IF('Multipliers and Adjustments'!$B$60="Y",'US f-gases'!AG181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*IF('Multipliers and Adjustments'!$B$60="Y",'US f-gases'!AH181,1)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*IF('Multipliers and Adjustments'!$B$60="Y",'US f-gases'!AI181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*IF('Multipliers and Adjustments'!$B$60="Y",'US f-gases'!AJ181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*IF('Multipliers and Adjustments'!$B$60="Y",'US f-gases'!AK181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*IF('Multipliers and Adjustments'!$B$60="Y",'US f-gases'!AL181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*IF('Multipliers and Adjustments'!$B$60="Y",'US f-gases'!AM181,1)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*IF('Multipliers and Adjustments'!$B$60="Y",'US f-gases'!AN181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*IF('Multipliers and Adjustments'!$B$60="Y",'US f-gases'!AO181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*IF('Multipliers and Adjustments'!$B$60="Y",'US f-gases'!AP181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*IF('Multipliers and Adjustments'!$B$60="Y",'US f-gases'!AQ181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*IF('Multipliers and Adjustments'!$B$60="Y",'US f-gases'!AR181,1)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*IF('Multipliers and Adjustments'!$B$60="Y",'US f-gases'!AS181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*IF('Multipliers and Adjustments'!$B$60="Y",'US f-gases'!J182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*IF('Multipliers and Adjustments'!$B$60="Y",'US f-gases'!K182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*IF('Multipliers and Adjustments'!$B$60="Y",'US f-gases'!L182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*IF('Multipliers and Adjustments'!$B$60="Y",'US f-gases'!M182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*IF('Multipliers and Adjustments'!$B$60="Y",'US f-gases'!N182,1)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*IF('Multipliers and Adjustments'!$B$60="Y",'US f-gases'!O182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*IF('Multipliers and Adjustments'!$B$60="Y",'US f-gases'!P182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*IF('Multipliers and Adjustments'!$B$60="Y",'US f-gases'!Q182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*IF('Multipliers and Adjustments'!$B$60="Y",'US f-gases'!R182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*IF('Multipliers and Adjustments'!$B$60="Y",'US f-gases'!S182,1)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*IF('Multipliers and Adjustments'!$B$60="Y",'US f-gases'!T182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*IF('Multipliers and Adjustments'!$B$60="Y",'US f-gases'!U182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*IF('Multipliers and Adjustments'!$B$60="Y",'US f-gases'!V182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*IF('Multipliers and Adjustments'!$B$60="Y",'US f-gases'!W182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*IF('Multipliers and Adjustments'!$B$60="Y",'US f-gases'!X182,1)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*IF('Multipliers and Adjustments'!$B$60="Y",'US f-gases'!Y182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*IF('Multipliers and Adjustments'!$B$60="Y",'US f-gases'!Z182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*IF('Multipliers and Adjustments'!$B$60="Y",'US f-gases'!AA182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*IF('Multipliers and Adjustments'!$B$60="Y",'US f-gases'!AB182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*IF('Multipliers and Adjustments'!$B$60="Y",'US f-gases'!AC182,1)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*IF('Multipliers and Adjustments'!$B$60="Y",'US f-gases'!AD182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*IF('Multipliers and Adjustments'!$B$60="Y",'US f-gases'!AE182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*IF('Multipliers and Adjustments'!$B$60="Y",'US f-gases'!AF182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*IF('Multipliers and Adjustments'!$B$60="Y",'US f-gases'!AG182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*IF('Multipliers and Adjustments'!$B$60="Y",'US f-gases'!AH182,1)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*IF('Multipliers and Adjustments'!$B$60="Y",'US f-gases'!AI182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*IF('Multipliers and Adjustments'!$B$60="Y",'US f-gases'!AJ182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*IF('Multipliers and Adjustments'!$B$60="Y",'US f-gases'!AK182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*IF('Multipliers and Adjustments'!$B$60="Y",'US f-gases'!AL182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*IF('Multipliers and Adjustments'!$B$60="Y",'US f-gases'!AM182,1)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*IF('Multipliers and Adjustments'!$B$60="Y",'US f-gases'!AN182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*IF('Multipliers and Adjustments'!$B$60="Y",'US f-gases'!AO182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*IF('Multipliers and Adjustments'!$B$60="Y",'US f-gases'!AP182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*IF('Multipliers and Adjustments'!$B$60="Y",'US f-gases'!AQ182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*IF('Multipliers and Adjustments'!$B$60="Y",'US f-gases'!AR182,1)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*IF('Multipliers and Adjustments'!$B$60="Y",'US f-gases'!AS182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*IF('Multipliers and Adjustments'!$B$60="Y",'US f-gases'!J183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*IF('Multipliers and Adjustments'!$B$60="Y",'US f-gases'!K183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*IF('Multipliers and Adjustments'!$B$60="Y",'US f-gases'!L183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*IF('Multipliers and Adjustments'!$B$60="Y",'US f-gases'!M183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*IF('Multipliers and Adjustments'!$B$60="Y",'US f-gases'!N183,1)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*IF('Multipliers and Adjustments'!$B$60="Y",'US f-gases'!O183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*IF('Multipliers and Adjustments'!$B$60="Y",'US f-gases'!P183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*IF('Multipliers and Adjustments'!$B$60="Y",'US f-gases'!Q183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*IF('Multipliers and Adjustments'!$B$60="Y",'US f-gases'!R183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*IF('Multipliers and Adjustments'!$B$60="Y",'US f-gases'!S183,1)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*IF('Multipliers and Adjustments'!$B$60="Y",'US f-gases'!T183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*IF('Multipliers and Adjustments'!$B$60="Y",'US f-gases'!U183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*IF('Multipliers and Adjustments'!$B$60="Y",'US f-gases'!V183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*IF('Multipliers and Adjustments'!$B$60="Y",'US f-gases'!W183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*IF('Multipliers and Adjustments'!$B$60="Y",'US f-gases'!X183,1)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*IF('Multipliers and Adjustments'!$B$60="Y",'US f-gases'!Y183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*IF('Multipliers and Adjustments'!$B$60="Y",'US f-gases'!Z183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*IF('Multipliers and Adjustments'!$B$60="Y",'US f-gases'!AA183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*IF('Multipliers and Adjustments'!$B$60="Y",'US f-gases'!AB183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*IF('Multipliers and Adjustments'!$B$60="Y",'US f-gases'!AC183,1)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*IF('Multipliers and Adjustments'!$B$60="Y",'US f-gases'!AD183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*IF('Multipliers and Adjustments'!$B$60="Y",'US f-gases'!AE183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*IF('Multipliers and Adjustments'!$B$60="Y",'US f-gases'!AF183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*IF('Multipliers and Adjustments'!$B$60="Y",'US f-gases'!AG183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*IF('Multipliers and Adjustments'!$B$60="Y",'US f-gases'!AH183,1)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*IF('Multipliers and Adjustments'!$B$60="Y",'US f-gases'!AI183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*IF('Multipliers and Adjustments'!$B$60="Y",'US f-gases'!AJ183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*IF('Multipliers and Adjustments'!$B$60="Y",'US f-gases'!AK183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*IF('Multipliers and Adjustments'!$B$60="Y",'US f-gases'!AL183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*IF('Multipliers and Adjustments'!$B$60="Y",'US f-gases'!AM183,1)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*IF('Multipliers and Adjustments'!$B$60="Y",'US f-gases'!AN183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*IF('Multipliers and Adjustments'!$B$60="Y",'US f-gases'!AO183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*IF('Multipliers and Adjustments'!$B$60="Y",'US f-gases'!AP183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*IF('Multipliers and Adjustments'!$B$60="Y",'US f-gases'!AQ183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*IF('Multipliers and Adjustments'!$B$60="Y",'US f-gases'!AR183,1)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*IF('Multipliers and Adjustments'!$B$60="Y",'US f-gases'!AS183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*IF('Multipliers and Adjustments'!$B$60="Y",'US f-gases'!J184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*IF('Multipliers and Adjustments'!$B$60="Y",'US f-gases'!K184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*IF('Multipliers and Adjustments'!$B$60="Y",'US f-gases'!L184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*IF('Multipliers and Adjustments'!$B$60="Y",'US f-gases'!M184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*IF('Multipliers and Adjustments'!$B$60="Y",'US f-gases'!N184,1)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*IF('Multipliers and Adjustments'!$B$60="Y",'US f-gases'!O184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*IF('Multipliers and Adjustments'!$B$60="Y",'US f-gases'!P184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*IF('Multipliers and Adjustments'!$B$60="Y",'US f-gases'!Q184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*IF('Multipliers and Adjustments'!$B$60="Y",'US f-gases'!R184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*IF('Multipliers and Adjustments'!$B$60="Y",'US f-gases'!S184,1)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*IF('Multipliers and Adjustments'!$B$60="Y",'US f-gases'!T184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*IF('Multipliers and Adjustments'!$B$60="Y",'US f-gases'!U184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*IF('Multipliers and Adjustments'!$B$60="Y",'US f-gases'!V184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*IF('Multipliers and Adjustments'!$B$60="Y",'US f-gases'!W184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*IF('Multipliers and Adjustments'!$B$60="Y",'US f-gases'!X184,1)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*IF('Multipliers and Adjustments'!$B$60="Y",'US f-gases'!Y184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*IF('Multipliers and Adjustments'!$B$60="Y",'US f-gases'!Z184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*IF('Multipliers and Adjustments'!$B$60="Y",'US f-gases'!AA184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*IF('Multipliers and Adjustments'!$B$60="Y",'US f-gases'!AB184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*IF('Multipliers and Adjustments'!$B$60="Y",'US f-gases'!AC184,1)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*IF('Multipliers and Adjustments'!$B$60="Y",'US f-gases'!AD184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*IF('Multipliers and Adjustments'!$B$60="Y",'US f-gases'!AE184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*IF('Multipliers and Adjustments'!$B$60="Y",'US f-gases'!AF184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*IF('Multipliers and Adjustments'!$B$60="Y",'US f-gases'!AG184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*IF('Multipliers and Adjustments'!$B$60="Y",'US f-gases'!AH184,1)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*IF('Multipliers and Adjustments'!$B$60="Y",'US f-gases'!AI184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*IF('Multipliers and Adjustments'!$B$60="Y",'US f-gases'!AJ184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*IF('Multipliers and Adjustments'!$B$60="Y",'US f-gases'!AK184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*IF('Multipliers and Adjustments'!$B$60="Y",'US f-gases'!AL184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*IF('Multipliers and Adjustments'!$B$60="Y",'US f-gases'!AM184,1)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*IF('Multipliers and Adjustments'!$B$60="Y",'US f-gases'!AN184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*IF('Multipliers and Adjustments'!$B$60="Y",'US f-gases'!AO184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*IF('Multipliers and Adjustments'!$B$60="Y",'US f-gases'!AP184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*IF('Multipliers and Adjustments'!$B$60="Y",'US f-gases'!AQ184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*IF('Multipliers and Adjustments'!$B$60="Y",'US f-gases'!AR184,1)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*IF('Multipliers and Adjustments'!$B$60="Y",'US f-gases'!AS184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*IF('Multipliers and Adjustments'!$B$60="Y",'US f-gases'!J185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*IF('Multipliers and Adjustments'!$B$60="Y",'US f-gases'!K185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*IF('Multipliers and Adjustments'!$B$60="Y",'US f-gases'!L185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*IF('Multipliers and Adjustments'!$B$60="Y",'US f-gases'!M185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*IF('Multipliers and Adjustments'!$B$60="Y",'US f-gases'!N185,1)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*IF('Multipliers and Adjustments'!$B$60="Y",'US f-gases'!O185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*IF('Multipliers and Adjustments'!$B$60="Y",'US f-gases'!P185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*IF('Multipliers and Adjustments'!$B$60="Y",'US f-gases'!Q185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*IF('Multipliers and Adjustments'!$B$60="Y",'US f-gases'!R185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*IF('Multipliers and Adjustments'!$B$60="Y",'US f-gases'!S185,1)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*IF('Multipliers and Adjustments'!$B$60="Y",'US f-gases'!T185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*IF('Multipliers and Adjustments'!$B$60="Y",'US f-gases'!U185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*IF('Multipliers and Adjustments'!$B$60="Y",'US f-gases'!V185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*IF('Multipliers and Adjustments'!$B$60="Y",'US f-gases'!W185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*IF('Multipliers and Adjustments'!$B$60="Y",'US f-gases'!X185,1)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*IF('Multipliers and Adjustments'!$B$60="Y",'US f-gases'!Y185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*IF('Multipliers and Adjustments'!$B$60="Y",'US f-gases'!Z185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*IF('Multipliers and Adjustments'!$B$60="Y",'US f-gases'!AA185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*IF('Multipliers and Adjustments'!$B$60="Y",'US f-gases'!AB185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*IF('Multipliers and Adjustments'!$B$60="Y",'US f-gases'!AC185,1)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*IF('Multipliers and Adjustments'!$B$60="Y",'US f-gases'!AD185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*IF('Multipliers and Adjustments'!$B$60="Y",'US f-gases'!AE185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*IF('Multipliers and Adjustments'!$B$60="Y",'US f-gases'!AF185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*IF('Multipliers and Adjustments'!$B$60="Y",'US f-gases'!AG185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*IF('Multipliers and Adjustments'!$B$60="Y",'US f-gases'!AH185,1)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*IF('Multipliers and Adjustments'!$B$60="Y",'US f-gases'!AI185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*IF('Multipliers and Adjustments'!$B$60="Y",'US f-gases'!AJ185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*IF('Multipliers and Adjustments'!$B$60="Y",'US f-gases'!AK185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*IF('Multipliers and Adjustments'!$B$60="Y",'US f-gases'!AL185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*IF('Multipliers and Adjustments'!$B$60="Y",'US f-gases'!AM185,1)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*IF('Multipliers and Adjustments'!$B$60="Y",'US f-gases'!AN185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*IF('Multipliers and Adjustments'!$B$60="Y",'US f-gases'!AO185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*IF('Multipliers and Adjustments'!$B$60="Y",'US f-gases'!AP185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*IF('Multipliers and Adjustments'!$B$60="Y",'US f-gases'!AQ185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*IF('Multipliers and Adjustments'!$B$60="Y",'US f-gases'!AR185,1)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*IF('Multipliers and Adjustments'!$B$60="Y",'US f-gases'!AS185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*IF('Multipliers and Adjustments'!$B$60="Y",'US f-gases'!J186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*IF('Multipliers and Adjustments'!$B$60="Y",'US f-gases'!K186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*IF('Multipliers and Adjustments'!$B$60="Y",'US f-gases'!L186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*IF('Multipliers and Adjustments'!$B$60="Y",'US f-gases'!M186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*IF('Multipliers and Adjustments'!$B$60="Y",'US f-gases'!N186,1)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*IF('Multipliers and Adjustments'!$B$60="Y",'US f-gases'!O186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*IF('Multipliers and Adjustments'!$B$60="Y",'US f-gases'!P186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*IF('Multipliers and Adjustments'!$B$60="Y",'US f-gases'!Q186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*IF('Multipliers and Adjustments'!$B$60="Y",'US f-gases'!R186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*IF('Multipliers and Adjustments'!$B$60="Y",'US f-gases'!S186,1)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*IF('Multipliers and Adjustments'!$B$60="Y",'US f-gases'!T186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*IF('Multipliers and Adjustments'!$B$60="Y",'US f-gases'!U186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*IF('Multipliers and Adjustments'!$B$60="Y",'US f-gases'!V186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*IF('Multipliers and Adjustments'!$B$60="Y",'US f-gases'!W186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*IF('Multipliers and Adjustments'!$B$60="Y",'US f-gases'!X186,1)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*IF('Multipliers and Adjustments'!$B$60="Y",'US f-gases'!Y186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*IF('Multipliers and Adjustments'!$B$60="Y",'US f-gases'!Z186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*IF('Multipliers and Adjustments'!$B$60="Y",'US f-gases'!AA186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*IF('Multipliers and Adjustments'!$B$60="Y",'US f-gases'!AB186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*IF('Multipliers and Adjustments'!$B$60="Y",'US f-gases'!AC186,1)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*IF('Multipliers and Adjustments'!$B$60="Y",'US f-gases'!AD186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*IF('Multipliers and Adjustments'!$B$60="Y",'US f-gases'!AE186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*IF('Multipliers and Adjustments'!$B$60="Y",'US f-gases'!AF186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*IF('Multipliers and Adjustments'!$B$60="Y",'US f-gases'!AG186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*IF('Multipliers and Adjustments'!$B$60="Y",'US f-gases'!AH186,1)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*IF('Multipliers and Adjustments'!$B$60="Y",'US f-gases'!AI186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*IF('Multipliers and Adjustments'!$B$60="Y",'US f-gases'!AJ186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*IF('Multipliers and Adjustments'!$B$60="Y",'US f-gases'!AK186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*IF('Multipliers and Adjustments'!$B$60="Y",'US f-gases'!AL186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*IF('Multipliers and Adjustments'!$B$60="Y",'US f-gases'!AM186,1)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*IF('Multipliers and Adjustments'!$B$60="Y",'US f-gases'!AN186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*IF('Multipliers and Adjustments'!$B$60="Y",'US f-gases'!AO186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*IF('Multipliers and Adjustments'!$B$60="Y",'US f-gases'!AP186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*IF('Multipliers and Adjustments'!$B$60="Y",'US f-gases'!AQ186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*IF('Multipliers and Adjustments'!$B$60="Y",'US f-gases'!AR186,1)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*IF('Multipliers and Adjustments'!$B$60="Y",'US f-gases'!AS186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*IF('Multipliers and Adjustments'!$B$60="Y",'US f-gases'!J187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*IF('Multipliers and Adjustments'!$B$60="Y",'US f-gases'!K187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*IF('Multipliers and Adjustments'!$B$60="Y",'US f-gases'!L187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*IF('Multipliers and Adjustments'!$B$60="Y",'US f-gases'!M187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*IF('Multipliers and Adjustments'!$B$60="Y",'US f-gases'!N187,1)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*IF('Multipliers and Adjustments'!$B$60="Y",'US f-gases'!O187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*IF('Multipliers and Adjustments'!$B$60="Y",'US f-gases'!P187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*IF('Multipliers and Adjustments'!$B$60="Y",'US f-gases'!Q187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*IF('Multipliers and Adjustments'!$B$60="Y",'US f-gases'!R187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*IF('Multipliers and Adjustments'!$B$60="Y",'US f-gases'!S187,1)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*IF('Multipliers and Adjustments'!$B$60="Y",'US f-gases'!T187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*IF('Multipliers and Adjustments'!$B$60="Y",'US f-gases'!U187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*IF('Multipliers and Adjustments'!$B$60="Y",'US f-gases'!V187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*IF('Multipliers and Adjustments'!$B$60="Y",'US f-gases'!W187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*IF('Multipliers and Adjustments'!$B$60="Y",'US f-gases'!X187,1)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*IF('Multipliers and Adjustments'!$B$60="Y",'US f-gases'!Y187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*IF('Multipliers and Adjustments'!$B$60="Y",'US f-gases'!Z187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*IF('Multipliers and Adjustments'!$B$60="Y",'US f-gases'!AA187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*IF('Multipliers and Adjustments'!$B$60="Y",'US f-gases'!AB187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*IF('Multipliers and Adjustments'!$B$60="Y",'US f-gases'!AC187,1)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*IF('Multipliers and Adjustments'!$B$60="Y",'US f-gases'!AD187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*IF('Multipliers and Adjustments'!$B$60="Y",'US f-gases'!AE187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*IF('Multipliers and Adjustments'!$B$60="Y",'US f-gases'!AF187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*IF('Multipliers and Adjustments'!$B$60="Y",'US f-gases'!AG187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*IF('Multipliers and Adjustments'!$B$60="Y",'US f-gases'!AH187,1)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*IF('Multipliers and Adjustments'!$B$60="Y",'US f-gases'!AI187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*IF('Multipliers and Adjustments'!$B$60="Y",'US f-gases'!AJ187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*IF('Multipliers and Adjustments'!$B$60="Y",'US f-gases'!AK187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*IF('Multipliers and Adjustments'!$B$60="Y",'US f-gases'!AL187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*IF('Multipliers and Adjustments'!$B$60="Y",'US f-gases'!AM187,1)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*IF('Multipliers and Adjustments'!$B$60="Y",'US f-gases'!AN187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*IF('Multipliers and Adjustments'!$B$60="Y",'US f-gases'!AO187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*IF('Multipliers and Adjustments'!$B$60="Y",'US f-gases'!AP187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*IF('Multipliers and Adjustments'!$B$60="Y",'US f-gases'!AQ187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*IF('Multipliers and Adjustments'!$B$60="Y",'US f-gases'!AR187,1)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*IF('Multipliers and Adjustments'!$B$60="Y",'US f-gases'!AS187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*IF('Multipliers and Adjustments'!$B$60="Y",'US f-gases'!J188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*IF('Multipliers and Adjustments'!$B$60="Y",'US f-gases'!K188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*IF('Multipliers and Adjustments'!$B$60="Y",'US f-gases'!L188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*IF('Multipliers and Adjustments'!$B$60="Y",'US f-gases'!M188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*IF('Multipliers and Adjustments'!$B$60="Y",'US f-gases'!N188,1)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*IF('Multipliers and Adjustments'!$B$60="Y",'US f-gases'!O188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*IF('Multipliers and Adjustments'!$B$60="Y",'US f-gases'!P188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*IF('Multipliers and Adjustments'!$B$60="Y",'US f-gases'!Q188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*IF('Multipliers and Adjustments'!$B$60="Y",'US f-gases'!R188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*IF('Multipliers and Adjustments'!$B$60="Y",'US f-gases'!S188,1)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*IF('Multipliers and Adjustments'!$B$60="Y",'US f-gases'!T188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*IF('Multipliers and Adjustments'!$B$60="Y",'US f-gases'!U188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*IF('Multipliers and Adjustments'!$B$60="Y",'US f-gases'!V188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*IF('Multipliers and Adjustments'!$B$60="Y",'US f-gases'!W188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*IF('Multipliers and Adjustments'!$B$60="Y",'US f-gases'!X188,1)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*IF('Multipliers and Adjustments'!$B$60="Y",'US f-gases'!Y188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*IF('Multipliers and Adjustments'!$B$60="Y",'US f-gases'!Z188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*IF('Multipliers and Adjustments'!$B$60="Y",'US f-gases'!AA188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*IF('Multipliers and Adjustments'!$B$60="Y",'US f-gases'!AB188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*IF('Multipliers and Adjustments'!$B$60="Y",'US f-gases'!AC188,1)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*IF('Multipliers and Adjustments'!$B$60="Y",'US f-gases'!AD188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*IF('Multipliers and Adjustments'!$B$60="Y",'US f-gases'!AE188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*IF('Multipliers and Adjustments'!$B$60="Y",'US f-gases'!AF188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*IF('Multipliers and Adjustments'!$B$60="Y",'US f-gases'!AG188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*IF('Multipliers and Adjustments'!$B$60="Y",'US f-gases'!AH188,1)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*IF('Multipliers and Adjustments'!$B$60="Y",'US f-gases'!AI188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*IF('Multipliers and Adjustments'!$B$60="Y",'US f-gases'!AJ188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*IF('Multipliers and Adjustments'!$B$60="Y",'US f-gases'!AK188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*IF('Multipliers and Adjustments'!$B$60="Y",'US f-gases'!AL188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*IF('Multipliers and Adjustments'!$B$60="Y",'US f-gases'!AM188,1)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*IF('Multipliers and Adjustments'!$B$60="Y",'US f-gases'!AN188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*IF('Multipliers and Adjustments'!$B$60="Y",'US f-gases'!AO188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*IF('Multipliers and Adjustments'!$B$60="Y",'US f-gases'!AP188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*IF('Multipliers and Adjustments'!$B$60="Y",'US f-gases'!AQ188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*IF('Multipliers and Adjustments'!$B$60="Y",'US f-gases'!AR188,1)</f>
        <v>0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*IF('Multipliers and Adjustments'!$B$60="Y",'US f-gases'!AS188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*IF('Multipliers and Adjustments'!$B$60="Y",'US f-gases'!J189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*IF('Multipliers and Adjustments'!$B$60="Y",'US f-gases'!K189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*IF('Multipliers and Adjustments'!$B$60="Y",'US f-gases'!L189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*IF('Multipliers and Adjustments'!$B$60="Y",'US f-gases'!M189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*IF('Multipliers and Adjustments'!$B$60="Y",'US f-gases'!N189,1)</f>
        <v>0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*IF('Multipliers and Adjustments'!$B$60="Y",'US f-gases'!O189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*IF('Multipliers and Adjustments'!$B$60="Y",'US f-gases'!P189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*IF('Multipliers and Adjustments'!$B$60="Y",'US f-gases'!Q189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*IF('Multipliers and Adjustments'!$B$60="Y",'US f-gases'!R189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*IF('Multipliers and Adjustments'!$B$60="Y",'US f-gases'!S189,1)</f>
        <v>0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*IF('Multipliers and Adjustments'!$B$60="Y",'US f-gases'!T189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*IF('Multipliers and Adjustments'!$B$60="Y",'US f-gases'!U189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*IF('Multipliers and Adjustments'!$B$60="Y",'US f-gases'!V189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*IF('Multipliers and Adjustments'!$B$60="Y",'US f-gases'!W189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*IF('Multipliers and Adjustments'!$B$60="Y",'US f-gases'!X189,1)</f>
        <v>0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*IF('Multipliers and Adjustments'!$B$60="Y",'US f-gases'!Y189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*IF('Multipliers and Adjustments'!$B$60="Y",'US f-gases'!Z189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*IF('Multipliers and Adjustments'!$B$60="Y",'US f-gases'!AA189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*IF('Multipliers and Adjustments'!$B$60="Y",'US f-gases'!AB189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*IF('Multipliers and Adjustments'!$B$60="Y",'US f-gases'!AC189,1)</f>
        <v>0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*IF('Multipliers and Adjustments'!$B$60="Y",'US f-gases'!AD189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*IF('Multipliers and Adjustments'!$B$60="Y",'US f-gases'!AE189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*IF('Multipliers and Adjustments'!$B$60="Y",'US f-gases'!AF189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*IF('Multipliers and Adjustments'!$B$60="Y",'US f-gases'!AG189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*IF('Multipliers and Adjustments'!$B$60="Y",'US f-gases'!AH189,1)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*IF('Multipliers and Adjustments'!$B$60="Y",'US f-gases'!AI189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*IF('Multipliers and Adjustments'!$B$60="Y",'US f-gases'!AJ189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*IF('Multipliers and Adjustments'!$B$60="Y",'US f-gases'!AK189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*IF('Multipliers and Adjustments'!$B$60="Y",'US f-gases'!AL189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*IF('Multipliers and Adjustments'!$B$60="Y",'US f-gases'!AM189,1)</f>
        <v>0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*IF('Multipliers and Adjustments'!$B$60="Y",'US f-gases'!AN189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*IF('Multipliers and Adjustments'!$B$60="Y",'US f-gases'!AO189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*IF('Multipliers and Adjustments'!$B$60="Y",'US f-gases'!AP189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*IF('Multipliers and Adjustments'!$B$60="Y",'US f-gases'!AQ189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*IF('Multipliers and Adjustments'!$B$60="Y",'US f-gases'!AR189,1)</f>
        <v>0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*IF('Multipliers and Adjustments'!$B$60="Y",'US f-gases'!AS189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*IF('Multipliers and Adjustments'!$B$60="Y",'US f-gases'!J190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*IF('Multipliers and Adjustments'!$B$60="Y",'US f-gases'!K190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*IF('Multipliers and Adjustments'!$B$60="Y",'US f-gases'!L190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*IF('Multipliers and Adjustments'!$B$60="Y",'US f-gases'!M190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*IF('Multipliers and Adjustments'!$B$60="Y",'US f-gases'!N190,1)</f>
        <v>0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*IF('Multipliers and Adjustments'!$B$60="Y",'US f-gases'!O190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*IF('Multipliers and Adjustments'!$B$60="Y",'US f-gases'!P190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*IF('Multipliers and Adjustments'!$B$60="Y",'US f-gases'!Q190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*IF('Multipliers and Adjustments'!$B$60="Y",'US f-gases'!R190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*IF('Multipliers and Adjustments'!$B$60="Y",'US f-gases'!S190,1)</f>
        <v>0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*IF('Multipliers and Adjustments'!$B$60="Y",'US f-gases'!T190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*IF('Multipliers and Adjustments'!$B$60="Y",'US f-gases'!U190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*IF('Multipliers and Adjustments'!$B$60="Y",'US f-gases'!V190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*IF('Multipliers and Adjustments'!$B$60="Y",'US f-gases'!W190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*IF('Multipliers and Adjustments'!$B$60="Y",'US f-gases'!X190,1)</f>
        <v>0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*IF('Multipliers and Adjustments'!$B$60="Y",'US f-gases'!Y190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*IF('Multipliers and Adjustments'!$B$60="Y",'US f-gases'!Z190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*IF('Multipliers and Adjustments'!$B$60="Y",'US f-gases'!AA190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*IF('Multipliers and Adjustments'!$B$60="Y",'US f-gases'!AB190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*IF('Multipliers and Adjustments'!$B$60="Y",'US f-gases'!AC190,1)</f>
        <v>0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*IF('Multipliers and Adjustments'!$B$60="Y",'US f-gases'!AD190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*IF('Multipliers and Adjustments'!$B$60="Y",'US f-gases'!AE190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*IF('Multipliers and Adjustments'!$B$60="Y",'US f-gases'!AF190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*IF('Multipliers and Adjustments'!$B$60="Y",'US f-gases'!AG190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*IF('Multipliers and Adjustments'!$B$60="Y",'US f-gases'!AH190,1)</f>
        <v>0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*IF('Multipliers and Adjustments'!$B$60="Y",'US f-gases'!AI190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*IF('Multipliers and Adjustments'!$B$60="Y",'US f-gases'!AJ190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*IF('Multipliers and Adjustments'!$B$60="Y",'US f-gases'!AK190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*IF('Multipliers and Adjustments'!$B$60="Y",'US f-gases'!AL190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*IF('Multipliers and Adjustments'!$B$60="Y",'US f-gases'!AM190,1)</f>
        <v>0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*IF('Multipliers and Adjustments'!$B$60="Y",'US f-gases'!AN190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*IF('Multipliers and Adjustments'!$B$60="Y",'US f-gases'!AO190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*IF('Multipliers and Adjustments'!$B$60="Y",'US f-gases'!AP190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*IF('Multipliers and Adjustments'!$B$60="Y",'US f-gases'!AQ190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*IF('Multipliers and Adjustments'!$B$60="Y",'US f-gases'!AR190,1)</f>
        <v>0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*IF('Multipliers and Adjustments'!$B$60="Y",'US f-gases'!AS190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*IF('Multipliers and Adjustments'!$B$60="Y",'US f-gases'!J191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*IF('Multipliers and Adjustments'!$B$60="Y",'US f-gases'!K191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*IF('Multipliers and Adjustments'!$B$60="Y",'US f-gases'!L191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*IF('Multipliers and Adjustments'!$B$60="Y",'US f-gases'!M191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*IF('Multipliers and Adjustments'!$B$60="Y",'US f-gases'!N191,1)</f>
        <v>0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*IF('Multipliers and Adjustments'!$B$60="Y",'US f-gases'!O191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*IF('Multipliers and Adjustments'!$B$60="Y",'US f-gases'!P191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*IF('Multipliers and Adjustments'!$B$60="Y",'US f-gases'!Q191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*IF('Multipliers and Adjustments'!$B$60="Y",'US f-gases'!R191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*IF('Multipliers and Adjustments'!$B$60="Y",'US f-gases'!S191,1)</f>
        <v>0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*IF('Multipliers and Adjustments'!$B$60="Y",'US f-gases'!T191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*IF('Multipliers and Adjustments'!$B$60="Y",'US f-gases'!U191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*IF('Multipliers and Adjustments'!$B$60="Y",'US f-gases'!V191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*IF('Multipliers and Adjustments'!$B$60="Y",'US f-gases'!W191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*IF('Multipliers and Adjustments'!$B$60="Y",'US f-gases'!X191,1)</f>
        <v>0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*IF('Multipliers and Adjustments'!$B$60="Y",'US f-gases'!Y191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*IF('Multipliers and Adjustments'!$B$60="Y",'US f-gases'!Z191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*IF('Multipliers and Adjustments'!$B$60="Y",'US f-gases'!AA191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*IF('Multipliers and Adjustments'!$B$60="Y",'US f-gases'!AB191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*IF('Multipliers and Adjustments'!$B$60="Y",'US f-gases'!AC191,1)</f>
        <v>0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*IF('Multipliers and Adjustments'!$B$60="Y",'US f-gases'!AD191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*IF('Multipliers and Adjustments'!$B$60="Y",'US f-gases'!AE191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*IF('Multipliers and Adjustments'!$B$60="Y",'US f-gases'!AF191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*IF('Multipliers and Adjustments'!$B$60="Y",'US f-gases'!AG191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*IF('Multipliers and Adjustments'!$B$60="Y",'US f-gases'!AH191,1)</f>
        <v>0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*IF('Multipliers and Adjustments'!$B$60="Y",'US f-gases'!AI191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*IF('Multipliers and Adjustments'!$B$60="Y",'US f-gases'!AJ191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*IF('Multipliers and Adjustments'!$B$60="Y",'US f-gases'!AK191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*IF('Multipliers and Adjustments'!$B$60="Y",'US f-gases'!AL191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*IF('Multipliers and Adjustments'!$B$60="Y",'US f-gases'!AM191,1)</f>
        <v>0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*IF('Multipliers and Adjustments'!$B$60="Y",'US f-gases'!AN191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*IF('Multipliers and Adjustments'!$B$60="Y",'US f-gases'!AO191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*IF('Multipliers and Adjustments'!$B$60="Y",'US f-gases'!AP191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*IF('Multipliers and Adjustments'!$B$60="Y",'US f-gases'!AQ191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*IF('Multipliers and Adjustments'!$B$60="Y",'US f-gases'!AR191,1)</f>
        <v>0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*IF('Multipliers and Adjustments'!$B$60="Y",'US f-gases'!AS191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*IF('Multipliers and Adjustments'!$B$60="Y",'US f-gases'!J192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*IF('Multipliers and Adjustments'!$B$60="Y",'US f-gases'!K192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*IF('Multipliers and Adjustments'!$B$60="Y",'US f-gases'!L192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*IF('Multipliers and Adjustments'!$B$60="Y",'US f-gases'!M192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*IF('Multipliers and Adjustments'!$B$60="Y",'US f-gases'!N192,1)</f>
        <v>0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*IF('Multipliers and Adjustments'!$B$60="Y",'US f-gases'!O192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*IF('Multipliers and Adjustments'!$B$60="Y",'US f-gases'!P192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*IF('Multipliers and Adjustments'!$B$60="Y",'US f-gases'!Q192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*IF('Multipliers and Adjustments'!$B$60="Y",'US f-gases'!R192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*IF('Multipliers and Adjustments'!$B$60="Y",'US f-gases'!S192,1)</f>
        <v>0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*IF('Multipliers and Adjustments'!$B$60="Y",'US f-gases'!T192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*IF('Multipliers and Adjustments'!$B$60="Y",'US f-gases'!U192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*IF('Multipliers and Adjustments'!$B$60="Y",'US f-gases'!V192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*IF('Multipliers and Adjustments'!$B$60="Y",'US f-gases'!W192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*IF('Multipliers and Adjustments'!$B$60="Y",'US f-gases'!X192,1)</f>
        <v>0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*IF('Multipliers and Adjustments'!$B$60="Y",'US f-gases'!Y192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*IF('Multipliers and Adjustments'!$B$60="Y",'US f-gases'!Z192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*IF('Multipliers and Adjustments'!$B$60="Y",'US f-gases'!AA192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*IF('Multipliers and Adjustments'!$B$60="Y",'US f-gases'!AB192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*IF('Multipliers and Adjustments'!$B$60="Y",'US f-gases'!AC192,1)</f>
        <v>0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*IF('Multipliers and Adjustments'!$B$60="Y",'US f-gases'!AD192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*IF('Multipliers and Adjustments'!$B$60="Y",'US f-gases'!AE192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*IF('Multipliers and Adjustments'!$B$60="Y",'US f-gases'!AF192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*IF('Multipliers and Adjustments'!$B$60="Y",'US f-gases'!AG192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*IF('Multipliers and Adjustments'!$B$60="Y",'US f-gases'!AH192,1)</f>
        <v>0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*IF('Multipliers and Adjustments'!$B$60="Y",'US f-gases'!AI192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*IF('Multipliers and Adjustments'!$B$60="Y",'US f-gases'!AJ192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*IF('Multipliers and Adjustments'!$B$60="Y",'US f-gases'!AK192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*IF('Multipliers and Adjustments'!$B$60="Y",'US f-gases'!AL192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*IF('Multipliers and Adjustments'!$B$60="Y",'US f-gases'!AM192,1)</f>
        <v>0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*IF('Multipliers and Adjustments'!$B$60="Y",'US f-gases'!AN192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*IF('Multipliers and Adjustments'!$B$60="Y",'US f-gases'!AO192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*IF('Multipliers and Adjustments'!$B$60="Y",'US f-gases'!AP192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*IF('Multipliers and Adjustments'!$B$60="Y",'US f-gases'!AQ192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*IF('Multipliers and Adjustments'!$B$60="Y",'US f-gases'!AR192,1)</f>
        <v>0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*IF('Multipliers and Adjustments'!$B$60="Y",'US f-gases'!AS192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*IF('Multipliers and Adjustments'!$B$60="Y",'US f-gases'!J193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*IF('Multipliers and Adjustments'!$B$60="Y",'US f-gases'!K193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*IF('Multipliers and Adjustments'!$B$60="Y",'US f-gases'!L193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*IF('Multipliers and Adjustments'!$B$60="Y",'US f-gases'!M193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*IF('Multipliers and Adjustments'!$B$60="Y",'US f-gases'!N193,1)</f>
        <v>0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*IF('Multipliers and Adjustments'!$B$60="Y",'US f-gases'!O193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*IF('Multipliers and Adjustments'!$B$60="Y",'US f-gases'!P193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*IF('Multipliers and Adjustments'!$B$60="Y",'US f-gases'!Q193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*IF('Multipliers and Adjustments'!$B$60="Y",'US f-gases'!R193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*IF('Multipliers and Adjustments'!$B$60="Y",'US f-gases'!S193,1)</f>
        <v>0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*IF('Multipliers and Adjustments'!$B$60="Y",'US f-gases'!T193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*IF('Multipliers and Adjustments'!$B$60="Y",'US f-gases'!U193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*IF('Multipliers and Adjustments'!$B$60="Y",'US f-gases'!V193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*IF('Multipliers and Adjustments'!$B$60="Y",'US f-gases'!W193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*IF('Multipliers and Adjustments'!$B$60="Y",'US f-gases'!X193,1)</f>
        <v>0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*IF('Multipliers and Adjustments'!$B$60="Y",'US f-gases'!Y193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*IF('Multipliers and Adjustments'!$B$60="Y",'US f-gases'!Z193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*IF('Multipliers and Adjustments'!$B$60="Y",'US f-gases'!AA193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*IF('Multipliers and Adjustments'!$B$60="Y",'US f-gases'!AB193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*IF('Multipliers and Adjustments'!$B$60="Y",'US f-gases'!AC193,1)</f>
        <v>0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*IF('Multipliers and Adjustments'!$B$60="Y",'US f-gases'!AD193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*IF('Multipliers and Adjustments'!$B$60="Y",'US f-gases'!AE193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*IF('Multipliers and Adjustments'!$B$60="Y",'US f-gases'!AF193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*IF('Multipliers and Adjustments'!$B$60="Y",'US f-gases'!AG193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*IF('Multipliers and Adjustments'!$B$60="Y",'US f-gases'!AH193,1)</f>
        <v>0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*IF('Multipliers and Adjustments'!$B$60="Y",'US f-gases'!AI193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*IF('Multipliers and Adjustments'!$B$60="Y",'US f-gases'!AJ193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*IF('Multipliers and Adjustments'!$B$60="Y",'US f-gases'!AK193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*IF('Multipliers and Adjustments'!$B$60="Y",'US f-gases'!AL193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*IF('Multipliers and Adjustments'!$B$60="Y",'US f-gases'!AM193,1)</f>
        <v>0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*IF('Multipliers and Adjustments'!$B$60="Y",'US f-gases'!AN193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*IF('Multipliers and Adjustments'!$B$60="Y",'US f-gases'!AO193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*IF('Multipliers and Adjustments'!$B$60="Y",'US f-gases'!AP193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*IF('Multipliers and Adjustments'!$B$60="Y",'US f-gases'!AQ193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*IF('Multipliers and Adjustments'!$B$60="Y",'US f-gases'!AR193,1)</f>
        <v>0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*IF('Multipliers and Adjustments'!$B$60="Y",'US f-gases'!AS193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*IF('Multipliers and Adjustments'!$B$60="Y",'US f-gases'!J194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*IF('Multipliers and Adjustments'!$B$60="Y",'US f-gases'!K194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*IF('Multipliers and Adjustments'!$B$60="Y",'US f-gases'!L194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*IF('Multipliers and Adjustments'!$B$60="Y",'US f-gases'!M194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*IF('Multipliers and Adjustments'!$B$60="Y",'US f-gases'!N194,1)</f>
        <v>0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*IF('Multipliers and Adjustments'!$B$60="Y",'US f-gases'!O194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*IF('Multipliers and Adjustments'!$B$60="Y",'US f-gases'!P194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*IF('Multipliers and Adjustments'!$B$60="Y",'US f-gases'!Q194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*IF('Multipliers and Adjustments'!$B$60="Y",'US f-gases'!R194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*IF('Multipliers and Adjustments'!$B$60="Y",'US f-gases'!S194,1)</f>
        <v>0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*IF('Multipliers and Adjustments'!$B$60="Y",'US f-gases'!T194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*IF('Multipliers and Adjustments'!$B$60="Y",'US f-gases'!U194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*IF('Multipliers and Adjustments'!$B$60="Y",'US f-gases'!V194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*IF('Multipliers and Adjustments'!$B$60="Y",'US f-gases'!W194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*IF('Multipliers and Adjustments'!$B$60="Y",'US f-gases'!X194,1)</f>
        <v>0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*IF('Multipliers and Adjustments'!$B$60="Y",'US f-gases'!Y194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*IF('Multipliers and Adjustments'!$B$60="Y",'US f-gases'!Z194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*IF('Multipliers and Adjustments'!$B$60="Y",'US f-gases'!AA194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*IF('Multipliers and Adjustments'!$B$60="Y",'US f-gases'!AB194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*IF('Multipliers and Adjustments'!$B$60="Y",'US f-gases'!AC194,1)</f>
        <v>0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*IF('Multipliers and Adjustments'!$B$60="Y",'US f-gases'!AD194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*IF('Multipliers and Adjustments'!$B$60="Y",'US f-gases'!AE194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*IF('Multipliers and Adjustments'!$B$60="Y",'US f-gases'!AF194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*IF('Multipliers and Adjustments'!$B$60="Y",'US f-gases'!AG194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*IF('Multipliers and Adjustments'!$B$60="Y",'US f-gases'!AH194,1)</f>
        <v>0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*IF('Multipliers and Adjustments'!$B$60="Y",'US f-gases'!AI194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*IF('Multipliers and Adjustments'!$B$60="Y",'US f-gases'!AJ194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*IF('Multipliers and Adjustments'!$B$60="Y",'US f-gases'!AK194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*IF('Multipliers and Adjustments'!$B$60="Y",'US f-gases'!AL194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*IF('Multipliers and Adjustments'!$B$60="Y",'US f-gases'!AM194,1)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*IF('Multipliers and Adjustments'!$B$60="Y",'US f-gases'!AN194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*IF('Multipliers and Adjustments'!$B$60="Y",'US f-gases'!AO194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*IF('Multipliers and Adjustments'!$B$60="Y",'US f-gases'!AP194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*IF('Multipliers and Adjustments'!$B$60="Y",'US f-gases'!AQ194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*IF('Multipliers and Adjustments'!$B$60="Y",'US f-gases'!AR194,1)</f>
        <v>0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*IF('Multipliers and Adjustments'!$B$60="Y",'US f-gases'!AS194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*IF('Multipliers and Adjustments'!$B$60="Y",'US f-gases'!J195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*IF('Multipliers and Adjustments'!$B$60="Y",'US f-gases'!K195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*IF('Multipliers and Adjustments'!$B$60="Y",'US f-gases'!L195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*IF('Multipliers and Adjustments'!$B$60="Y",'US f-gases'!M195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*IF('Multipliers and Adjustments'!$B$60="Y",'US f-gases'!N195,1)</f>
        <v>0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*IF('Multipliers and Adjustments'!$B$60="Y",'US f-gases'!O195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*IF('Multipliers and Adjustments'!$B$60="Y",'US f-gases'!P195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*IF('Multipliers and Adjustments'!$B$60="Y",'US f-gases'!Q195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*IF('Multipliers and Adjustments'!$B$60="Y",'US f-gases'!R195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*IF('Multipliers and Adjustments'!$B$60="Y",'US f-gases'!S195,1)</f>
        <v>0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*IF('Multipliers and Adjustments'!$B$60="Y",'US f-gases'!T195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*IF('Multipliers and Adjustments'!$B$60="Y",'US f-gases'!U195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*IF('Multipliers and Adjustments'!$B$60="Y",'US f-gases'!V195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*IF('Multipliers and Adjustments'!$B$60="Y",'US f-gases'!W195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*IF('Multipliers and Adjustments'!$B$60="Y",'US f-gases'!X195,1)</f>
        <v>0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*IF('Multipliers and Adjustments'!$B$60="Y",'US f-gases'!Y195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*IF('Multipliers and Adjustments'!$B$60="Y",'US f-gases'!Z195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*IF('Multipliers and Adjustments'!$B$60="Y",'US f-gases'!AA195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*IF('Multipliers and Adjustments'!$B$60="Y",'US f-gases'!AB195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*IF('Multipliers and Adjustments'!$B$60="Y",'US f-gases'!AC195,1)</f>
        <v>0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*IF('Multipliers and Adjustments'!$B$60="Y",'US f-gases'!AD195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*IF('Multipliers and Adjustments'!$B$60="Y",'US f-gases'!AE195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*IF('Multipliers and Adjustments'!$B$60="Y",'US f-gases'!AF195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*IF('Multipliers and Adjustments'!$B$60="Y",'US f-gases'!AG195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*IF('Multipliers and Adjustments'!$B$60="Y",'US f-gases'!AH195,1)</f>
        <v>0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*IF('Multipliers and Adjustments'!$B$60="Y",'US f-gases'!AI195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*IF('Multipliers and Adjustments'!$B$60="Y",'US f-gases'!AJ195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*IF('Multipliers and Adjustments'!$B$60="Y",'US f-gases'!AK195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*IF('Multipliers and Adjustments'!$B$60="Y",'US f-gases'!AL195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*IF('Multipliers and Adjustments'!$B$60="Y",'US f-gases'!AM195,1)</f>
        <v>0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*IF('Multipliers and Adjustments'!$B$60="Y",'US f-gases'!AN195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*IF('Multipliers and Adjustments'!$B$60="Y",'US f-gases'!AO195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*IF('Multipliers and Adjustments'!$B$60="Y",'US f-gases'!AP195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*IF('Multipliers and Adjustments'!$B$60="Y",'US f-gases'!AQ195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*IF('Multipliers and Adjustments'!$B$60="Y",'US f-gases'!AR195,1)</f>
        <v>0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*IF('Multipliers and Adjustments'!$B$60="Y",'US f-gases'!AS195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*IF('Multipliers and Adjustments'!$B$60="Y",'US f-gases'!J196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*IF('Multipliers and Adjustments'!$B$60="Y",'US f-gases'!K196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*IF('Multipliers and Adjustments'!$B$60="Y",'US f-gases'!L196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*IF('Multipliers and Adjustments'!$B$60="Y",'US f-gases'!M196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*IF('Multipliers and Adjustments'!$B$60="Y",'US f-gases'!N196,1)</f>
        <v>0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*IF('Multipliers and Adjustments'!$B$60="Y",'US f-gases'!O196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*IF('Multipliers and Adjustments'!$B$60="Y",'US f-gases'!P196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*IF('Multipliers and Adjustments'!$B$60="Y",'US f-gases'!Q196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*IF('Multipliers and Adjustments'!$B$60="Y",'US f-gases'!R196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*IF('Multipliers and Adjustments'!$B$60="Y",'US f-gases'!S196,1)</f>
        <v>0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*IF('Multipliers and Adjustments'!$B$60="Y",'US f-gases'!T196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*IF('Multipliers and Adjustments'!$B$60="Y",'US f-gases'!U196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*IF('Multipliers and Adjustments'!$B$60="Y",'US f-gases'!V196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*IF('Multipliers and Adjustments'!$B$60="Y",'US f-gases'!W196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*IF('Multipliers and Adjustments'!$B$60="Y",'US f-gases'!X196,1)</f>
        <v>0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*IF('Multipliers and Adjustments'!$B$60="Y",'US f-gases'!Y196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*IF('Multipliers and Adjustments'!$B$60="Y",'US f-gases'!Z196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*IF('Multipliers and Adjustments'!$B$60="Y",'US f-gases'!AA196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*IF('Multipliers and Adjustments'!$B$60="Y",'US f-gases'!AB196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*IF('Multipliers and Adjustments'!$B$60="Y",'US f-gases'!AC196,1)</f>
        <v>0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*IF('Multipliers and Adjustments'!$B$60="Y",'US f-gases'!AD196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*IF('Multipliers and Adjustments'!$B$60="Y",'US f-gases'!AE196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*IF('Multipliers and Adjustments'!$B$60="Y",'US f-gases'!AF196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*IF('Multipliers and Adjustments'!$B$60="Y",'US f-gases'!AG196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*IF('Multipliers and Adjustments'!$B$60="Y",'US f-gases'!AH196,1)</f>
        <v>0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*IF('Multipliers and Adjustments'!$B$60="Y",'US f-gases'!AI196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*IF('Multipliers and Adjustments'!$B$60="Y",'US f-gases'!AJ196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*IF('Multipliers and Adjustments'!$B$60="Y",'US f-gases'!AK196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*IF('Multipliers and Adjustments'!$B$60="Y",'US f-gases'!AL196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*IF('Multipliers and Adjustments'!$B$60="Y",'US f-gases'!AM196,1)</f>
        <v>0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*IF('Multipliers and Adjustments'!$B$60="Y",'US f-gases'!AN196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*IF('Multipliers and Adjustments'!$B$60="Y",'US f-gases'!AO196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*IF('Multipliers and Adjustments'!$B$60="Y",'US f-gases'!AP196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*IF('Multipliers and Adjustments'!$B$60="Y",'US f-gases'!AQ196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*IF('Multipliers and Adjustments'!$B$60="Y",'US f-gases'!AR196,1)</f>
        <v>0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*IF('Multipliers and Adjustments'!$B$60="Y",'US f-gases'!AS196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*IF('Multipliers and Adjustments'!$B$60="Y",'US f-gases'!J197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*IF('Multipliers and Adjustments'!$B$60="Y",'US f-gases'!K197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*IF('Multipliers and Adjustments'!$B$60="Y",'US f-gases'!L197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*IF('Multipliers and Adjustments'!$B$60="Y",'US f-gases'!M197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*IF('Multipliers and Adjustments'!$B$60="Y",'US f-gases'!N197,1)</f>
        <v>0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*IF('Multipliers and Adjustments'!$B$60="Y",'US f-gases'!O197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*IF('Multipliers and Adjustments'!$B$60="Y",'US f-gases'!P197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*IF('Multipliers and Adjustments'!$B$60="Y",'US f-gases'!Q197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*IF('Multipliers and Adjustments'!$B$60="Y",'US f-gases'!R197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*IF('Multipliers and Adjustments'!$B$60="Y",'US f-gases'!S197,1)</f>
        <v>0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*IF('Multipliers and Adjustments'!$B$60="Y",'US f-gases'!T197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*IF('Multipliers and Adjustments'!$B$60="Y",'US f-gases'!U197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*IF('Multipliers and Adjustments'!$B$60="Y",'US f-gases'!V197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*IF('Multipliers and Adjustments'!$B$60="Y",'US f-gases'!W197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*IF('Multipliers and Adjustments'!$B$60="Y",'US f-gases'!X197,1)</f>
        <v>0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*IF('Multipliers and Adjustments'!$B$60="Y",'US f-gases'!Y197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*IF('Multipliers and Adjustments'!$B$60="Y",'US f-gases'!Z197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*IF('Multipliers and Adjustments'!$B$60="Y",'US f-gases'!AA197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*IF('Multipliers and Adjustments'!$B$60="Y",'US f-gases'!AB197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*IF('Multipliers and Adjustments'!$B$60="Y",'US f-gases'!AC197,1)</f>
        <v>0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*IF('Multipliers and Adjustments'!$B$60="Y",'US f-gases'!AD197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*IF('Multipliers and Adjustments'!$B$60="Y",'US f-gases'!AE197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*IF('Multipliers and Adjustments'!$B$60="Y",'US f-gases'!AF197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*IF('Multipliers and Adjustments'!$B$60="Y",'US f-gases'!AG197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*IF('Multipliers and Adjustments'!$B$60="Y",'US f-gases'!AH197,1)</f>
        <v>0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*IF('Multipliers and Adjustments'!$B$60="Y",'US f-gases'!AI197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*IF('Multipliers and Adjustments'!$B$60="Y",'US f-gases'!AJ197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*IF('Multipliers and Adjustments'!$B$60="Y",'US f-gases'!AK197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*IF('Multipliers and Adjustments'!$B$60="Y",'US f-gases'!AL197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*IF('Multipliers and Adjustments'!$B$60="Y",'US f-gases'!AM197,1)</f>
        <v>0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*IF('Multipliers and Adjustments'!$B$60="Y",'US f-gases'!AN197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*IF('Multipliers and Adjustments'!$B$60="Y",'US f-gases'!AO197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*IF('Multipliers and Adjustments'!$B$60="Y",'US f-gases'!AP197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*IF('Multipliers and Adjustments'!$B$60="Y",'US f-gases'!AQ197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*IF('Multipliers and Adjustments'!$B$60="Y",'US f-gases'!AR197,1)</f>
        <v>0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*IF('Multipliers and Adjustments'!$B$60="Y",'US f-gases'!AS197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*IF('Multipliers and Adjustments'!$B$60="Y",'US f-gases'!J198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*IF('Multipliers and Adjustments'!$B$60="Y",'US f-gases'!K198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*IF('Multipliers and Adjustments'!$B$60="Y",'US f-gases'!L198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*IF('Multipliers and Adjustments'!$B$60="Y",'US f-gases'!M198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*IF('Multipliers and Adjustments'!$B$60="Y",'US f-gases'!N198,1)</f>
        <v>0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*IF('Multipliers and Adjustments'!$B$60="Y",'US f-gases'!O198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*IF('Multipliers and Adjustments'!$B$60="Y",'US f-gases'!P198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*IF('Multipliers and Adjustments'!$B$60="Y",'US f-gases'!Q198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*IF('Multipliers and Adjustments'!$B$60="Y",'US f-gases'!R198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*IF('Multipliers and Adjustments'!$B$60="Y",'US f-gases'!S198,1)</f>
        <v>0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*IF('Multipliers and Adjustments'!$B$60="Y",'US f-gases'!T198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*IF('Multipliers and Adjustments'!$B$60="Y",'US f-gases'!U198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*IF('Multipliers and Adjustments'!$B$60="Y",'US f-gases'!V198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*IF('Multipliers and Adjustments'!$B$60="Y",'US f-gases'!W198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*IF('Multipliers and Adjustments'!$B$60="Y",'US f-gases'!X198,1)</f>
        <v>0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*IF('Multipliers and Adjustments'!$B$60="Y",'US f-gases'!Y198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*IF('Multipliers and Adjustments'!$B$60="Y",'US f-gases'!Z198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*IF('Multipliers and Adjustments'!$B$60="Y",'US f-gases'!AA198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*IF('Multipliers and Adjustments'!$B$60="Y",'US f-gases'!AB198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*IF('Multipliers and Adjustments'!$B$60="Y",'US f-gases'!AC198,1)</f>
        <v>0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*IF('Multipliers and Adjustments'!$B$60="Y",'US f-gases'!AD198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*IF('Multipliers and Adjustments'!$B$60="Y",'US f-gases'!AE198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*IF('Multipliers and Adjustments'!$B$60="Y",'US f-gases'!AF198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*IF('Multipliers and Adjustments'!$B$60="Y",'US f-gases'!AG198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*IF('Multipliers and Adjustments'!$B$60="Y",'US f-gases'!AH198,1)</f>
        <v>0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*IF('Multipliers and Adjustments'!$B$60="Y",'US f-gases'!AI198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*IF('Multipliers and Adjustments'!$B$60="Y",'US f-gases'!AJ198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*IF('Multipliers and Adjustments'!$B$60="Y",'US f-gases'!AK198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*IF('Multipliers and Adjustments'!$B$60="Y",'US f-gases'!AL198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*IF('Multipliers and Adjustments'!$B$60="Y",'US f-gases'!AM198,1)</f>
        <v>0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*IF('Multipliers and Adjustments'!$B$60="Y",'US f-gases'!AN198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*IF('Multipliers and Adjustments'!$B$60="Y",'US f-gases'!AO198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*IF('Multipliers and Adjustments'!$B$60="Y",'US f-gases'!AP198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*IF('Multipliers and Adjustments'!$B$60="Y",'US f-gases'!AQ198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*IF('Multipliers and Adjustments'!$B$60="Y",'US f-gases'!AR198,1)</f>
        <v>0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*IF('Multipliers and Adjustments'!$B$60="Y",'US f-gases'!AS198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*IF('Multipliers and Adjustments'!$B$60="Y",'US f-gases'!J199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*IF('Multipliers and Adjustments'!$B$60="Y",'US f-gases'!K199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*IF('Multipliers and Adjustments'!$B$60="Y",'US f-gases'!L199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*IF('Multipliers and Adjustments'!$B$60="Y",'US f-gases'!M199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*IF('Multipliers and Adjustments'!$B$60="Y",'US f-gases'!N199,1)</f>
        <v>0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*IF('Multipliers and Adjustments'!$B$60="Y",'US f-gases'!O199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*IF('Multipliers and Adjustments'!$B$60="Y",'US f-gases'!P199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*IF('Multipliers and Adjustments'!$B$60="Y",'US f-gases'!Q199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*IF('Multipliers and Adjustments'!$B$60="Y",'US f-gases'!R199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*IF('Multipliers and Adjustments'!$B$60="Y",'US f-gases'!S199,1)</f>
        <v>0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*IF('Multipliers and Adjustments'!$B$60="Y",'US f-gases'!T199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*IF('Multipliers and Adjustments'!$B$60="Y",'US f-gases'!U199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*IF('Multipliers and Adjustments'!$B$60="Y",'US f-gases'!V199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*IF('Multipliers and Adjustments'!$B$60="Y",'US f-gases'!W199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*IF('Multipliers and Adjustments'!$B$60="Y",'US f-gases'!X199,1)</f>
        <v>0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*IF('Multipliers and Adjustments'!$B$60="Y",'US f-gases'!Y199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*IF('Multipliers and Adjustments'!$B$60="Y",'US f-gases'!Z199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*IF('Multipliers and Adjustments'!$B$60="Y",'US f-gases'!AA199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*IF('Multipliers and Adjustments'!$B$60="Y",'US f-gases'!AB199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*IF('Multipliers and Adjustments'!$B$60="Y",'US f-gases'!AC199,1)</f>
        <v>0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*IF('Multipliers and Adjustments'!$B$60="Y",'US f-gases'!AD199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*IF('Multipliers and Adjustments'!$B$60="Y",'US f-gases'!AE199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*IF('Multipliers and Adjustments'!$B$60="Y",'US f-gases'!AF199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*IF('Multipliers and Adjustments'!$B$60="Y",'US f-gases'!AG199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*IF('Multipliers and Adjustments'!$B$60="Y",'US f-gases'!AH199,1)</f>
        <v>0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*IF('Multipliers and Adjustments'!$B$60="Y",'US f-gases'!AI199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*IF('Multipliers and Adjustments'!$B$60="Y",'US f-gases'!AJ199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*IF('Multipliers and Adjustments'!$B$60="Y",'US f-gases'!AK199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*IF('Multipliers and Adjustments'!$B$60="Y",'US f-gases'!AL199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*IF('Multipliers and Adjustments'!$B$60="Y",'US f-gases'!AM199,1)</f>
        <v>0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*IF('Multipliers and Adjustments'!$B$60="Y",'US f-gases'!AN199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*IF('Multipliers and Adjustments'!$B$60="Y",'US f-gases'!AO199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*IF('Multipliers and Adjustments'!$B$60="Y",'US f-gases'!AP199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*IF('Multipliers and Adjustments'!$B$60="Y",'US f-gases'!AQ199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*IF('Multipliers and Adjustments'!$B$60="Y",'US f-gases'!AR199,1)</f>
        <v>0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*IF('Multipliers and Adjustments'!$B$60="Y",'US f-gases'!AS199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*IF('Multipliers and Adjustments'!$B$60="Y",'US f-gases'!J200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*IF('Multipliers and Adjustments'!$B$60="Y",'US f-gases'!K200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*IF('Multipliers and Adjustments'!$B$60="Y",'US f-gases'!L200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*IF('Multipliers and Adjustments'!$B$60="Y",'US f-gases'!M200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*IF('Multipliers and Adjustments'!$B$60="Y",'US f-gases'!N200,1)</f>
        <v>0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*IF('Multipliers and Adjustments'!$B$60="Y",'US f-gases'!O200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*IF('Multipliers and Adjustments'!$B$60="Y",'US f-gases'!P200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*IF('Multipliers and Adjustments'!$B$60="Y",'US f-gases'!Q200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*IF('Multipliers and Adjustments'!$B$60="Y",'US f-gases'!R200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*IF('Multipliers and Adjustments'!$B$60="Y",'US f-gases'!S200,1)</f>
        <v>0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*IF('Multipliers and Adjustments'!$B$60="Y",'US f-gases'!T200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*IF('Multipliers and Adjustments'!$B$60="Y",'US f-gases'!U200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*IF('Multipliers and Adjustments'!$B$60="Y",'US f-gases'!V200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*IF('Multipliers and Adjustments'!$B$60="Y",'US f-gases'!W200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*IF('Multipliers and Adjustments'!$B$60="Y",'US f-gases'!X200,1)</f>
        <v>0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*IF('Multipliers and Adjustments'!$B$60="Y",'US f-gases'!Y200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*IF('Multipliers and Adjustments'!$B$60="Y",'US f-gases'!Z200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*IF('Multipliers and Adjustments'!$B$60="Y",'US f-gases'!AA200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*IF('Multipliers and Adjustments'!$B$60="Y",'US f-gases'!AB200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*IF('Multipliers and Adjustments'!$B$60="Y",'US f-gases'!AC200,1)</f>
        <v>0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*IF('Multipliers and Adjustments'!$B$60="Y",'US f-gases'!AD200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*IF('Multipliers and Adjustments'!$B$60="Y",'US f-gases'!AE200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*IF('Multipliers and Adjustments'!$B$60="Y",'US f-gases'!AF200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*IF('Multipliers and Adjustments'!$B$60="Y",'US f-gases'!AG200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*IF('Multipliers and Adjustments'!$B$60="Y",'US f-gases'!AH200,1)</f>
        <v>0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*IF('Multipliers and Adjustments'!$B$60="Y",'US f-gases'!AI200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*IF('Multipliers and Adjustments'!$B$60="Y",'US f-gases'!AJ200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*IF('Multipliers and Adjustments'!$B$60="Y",'US f-gases'!AK200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*IF('Multipliers and Adjustments'!$B$60="Y",'US f-gases'!AL200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*IF('Multipliers and Adjustments'!$B$60="Y",'US f-gases'!AM200,1)</f>
        <v>0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*IF('Multipliers and Adjustments'!$B$60="Y",'US f-gases'!AN200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*IF('Multipliers and Adjustments'!$B$60="Y",'US f-gases'!AO200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*IF('Multipliers and Adjustments'!$B$60="Y",'US f-gases'!AP200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*IF('Multipliers and Adjustments'!$B$60="Y",'US f-gases'!AQ200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*IF('Multipliers and Adjustments'!$B$60="Y",'US f-gases'!AR200,1)</f>
        <v>0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*IF('Multipliers and Adjustments'!$B$60="Y",'US f-gases'!AS200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*IF('Multipliers and Adjustments'!$B$60="Y",'US f-gases'!J201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*IF('Multipliers and Adjustments'!$B$60="Y",'US f-gases'!K201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*IF('Multipliers and Adjustments'!$B$60="Y",'US f-gases'!L201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*IF('Multipliers and Adjustments'!$B$60="Y",'US f-gases'!M201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*IF('Multipliers and Adjustments'!$B$60="Y",'US f-gases'!N201,1)</f>
        <v>0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*IF('Multipliers and Adjustments'!$B$60="Y",'US f-gases'!O201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*IF('Multipliers and Adjustments'!$B$60="Y",'US f-gases'!P201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*IF('Multipliers and Adjustments'!$B$60="Y",'US f-gases'!Q201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*IF('Multipliers and Adjustments'!$B$60="Y",'US f-gases'!R201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*IF('Multipliers and Adjustments'!$B$60="Y",'US f-gases'!S201,1)</f>
        <v>0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*IF('Multipliers and Adjustments'!$B$60="Y",'US f-gases'!T201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*IF('Multipliers and Adjustments'!$B$60="Y",'US f-gases'!U201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*IF('Multipliers and Adjustments'!$B$60="Y",'US f-gases'!V201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*IF('Multipliers and Adjustments'!$B$60="Y",'US f-gases'!W201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*IF('Multipliers and Adjustments'!$B$60="Y",'US f-gases'!X201,1)</f>
        <v>0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*IF('Multipliers and Adjustments'!$B$60="Y",'US f-gases'!Y201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*IF('Multipliers and Adjustments'!$B$60="Y",'US f-gases'!Z201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*IF('Multipliers and Adjustments'!$B$60="Y",'US f-gases'!AA201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*IF('Multipliers and Adjustments'!$B$60="Y",'US f-gases'!AB201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*IF('Multipliers and Adjustments'!$B$60="Y",'US f-gases'!AC201,1)</f>
        <v>0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*IF('Multipliers and Adjustments'!$B$60="Y",'US f-gases'!AD201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*IF('Multipliers and Adjustments'!$B$60="Y",'US f-gases'!AE201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*IF('Multipliers and Adjustments'!$B$60="Y",'US f-gases'!AF201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*IF('Multipliers and Adjustments'!$B$60="Y",'US f-gases'!AG201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*IF('Multipliers and Adjustments'!$B$60="Y",'US f-gases'!AH201,1)</f>
        <v>0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*IF('Multipliers and Adjustments'!$B$60="Y",'US f-gases'!AI201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*IF('Multipliers and Adjustments'!$B$60="Y",'US f-gases'!AJ201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*IF('Multipliers and Adjustments'!$B$60="Y",'US f-gases'!AK201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*IF('Multipliers and Adjustments'!$B$60="Y",'US f-gases'!AL201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*IF('Multipliers and Adjustments'!$B$60="Y",'US f-gases'!AM201,1)</f>
        <v>0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*IF('Multipliers and Adjustments'!$B$60="Y",'US f-gases'!AN201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*IF('Multipliers and Adjustments'!$B$60="Y",'US f-gases'!AO201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*IF('Multipliers and Adjustments'!$B$60="Y",'US f-gases'!AP201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*IF('Multipliers and Adjustments'!$B$60="Y",'US f-gases'!AQ201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*IF('Multipliers and Adjustments'!$B$60="Y",'US f-gases'!AR201,1)</f>
        <v>0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*IF('Multipliers and Adjustments'!$B$60="Y",'US f-gases'!AS201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*IF('Multipliers and Adjustments'!$B$60="Y",'US f-gases'!J202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*IF('Multipliers and Adjustments'!$B$60="Y",'US f-gases'!K202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*IF('Multipliers and Adjustments'!$B$60="Y",'US f-gases'!L202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*IF('Multipliers and Adjustments'!$B$60="Y",'US f-gases'!M202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*IF('Multipliers and Adjustments'!$B$60="Y",'US f-gases'!N202,1)</f>
        <v>0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*IF('Multipliers and Adjustments'!$B$60="Y",'US f-gases'!O202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*IF('Multipliers and Adjustments'!$B$60="Y",'US f-gases'!P202,1)</f>
        <v>4761317744.85112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*IF('Multipliers and Adjustments'!$B$60="Y",'US f-gases'!Q202,1)</f>
        <v>9522635489.70224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*IF('Multipliers and Adjustments'!$B$60="Y",'US f-gases'!R202,1)</f>
        <v>14283953234.553362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*IF('Multipliers and Adjustments'!$B$60="Y",'US f-gases'!S202,1)</f>
        <v>19045270979.40448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*IF('Multipliers and Adjustments'!$B$60="Y",'US f-gases'!T202,1)</f>
        <v>23806588724.2556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*IF('Multipliers and Adjustments'!$B$60="Y",'US f-gases'!U202,1)</f>
        <v>59591920673.847084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*IF('Multipliers and Adjustments'!$B$60="Y",'US f-gases'!V202,1)</f>
        <v>95377252623.438553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*IF('Multipliers and Adjustments'!$B$60="Y",'US f-gases'!W202,1)</f>
        <v>131162584573.03004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*IF('Multipliers and Adjustments'!$B$60="Y",'US f-gases'!X202,1)</f>
        <v>166947916522.62149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*IF('Multipliers and Adjustments'!$B$60="Y",'US f-gases'!Y202,1)</f>
        <v>202733248472.21298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*IF('Multipliers and Adjustments'!$B$60="Y",'US f-gases'!Z202,1)</f>
        <v>194958570599.55521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*IF('Multipliers and Adjustments'!$B$60="Y",'US f-gases'!AA202,1)</f>
        <v>187183892726.8974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*IF('Multipliers and Adjustments'!$B$60="Y",'US f-gases'!AB202,1)</f>
        <v>179409214854.2395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*IF('Multipliers and Adjustments'!$B$60="Y",'US f-gases'!AC202,1)</f>
        <v>171634536981.58179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*IF('Multipliers and Adjustments'!$B$60="Y",'US f-gases'!AD202,1)</f>
        <v>163859859108.92401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*IF('Multipliers and Adjustments'!$B$60="Y",'US f-gases'!AE202,1)</f>
        <v>163731727004.05038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*IF('Multipliers and Adjustments'!$B$60="Y",'US f-gases'!AF202,1)</f>
        <v>163603594899.17682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*IF('Multipliers and Adjustments'!$B$60="Y",'US f-gases'!AG202,1)</f>
        <v>163475462794.30319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*IF('Multipliers and Adjustments'!$B$60="Y",'US f-gases'!AH202,1)</f>
        <v>163347330689.4296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*IF('Multipliers and Adjustments'!$B$60="Y",'US f-gases'!AI202,1)</f>
        <v>163219198584.556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*IF('Multipliers and Adjustments'!$B$60="Y",'US f-gases'!AJ202,1)</f>
        <v>159396830201.14841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*IF('Multipliers and Adjustments'!$B$60="Y",'US f-gases'!AK202,1)</f>
        <v>155574461817.74078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*IF('Multipliers and Adjustments'!$B$60="Y",'US f-gases'!AL202,1)</f>
        <v>151752093434.33322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*IF('Multipliers and Adjustments'!$B$60="Y",'US f-gases'!AM202,1)</f>
        <v>147929725050.9256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*IF('Multipliers and Adjustments'!$B$60="Y",'US f-gases'!AN202,1)</f>
        <v>144107356667.51801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*IF('Multipliers and Adjustments'!$B$60="Y",'US f-gases'!AO202,1)</f>
        <v>142024248838.42422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*IF('Multipliers and Adjustments'!$B$60="Y",'US f-gases'!AP202,1)</f>
        <v>139941141009.33041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*IF('Multipliers and Adjustments'!$B$60="Y",'US f-gases'!AQ202,1)</f>
        <v>137858033180.2366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*IF('Multipliers and Adjustments'!$B$60="Y",'US f-gases'!AR202,1)</f>
        <v>135774925351.14281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*IF('Multipliers and Adjustments'!$B$60="Y",'US f-gases'!AS202,1)</f>
        <v>133691817522.04901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*IF('Multipliers and Adjustments'!$B$60="Y",'US f-gases'!J203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D$2,'Multipliers and Adjustments'!$B$63:$AK$63,0))*unit_conv*IF('Multipliers and Adjustments'!$B$60="Y",'US f-gases'!K203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E$2,'Multipliers and Adjustments'!$B$63:$AK$63,0))*unit_conv*IF('Multipliers and Adjustments'!$B$60="Y",'US f-gases'!L203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F$2,'Multipliers and Adjustments'!$B$63:$AK$63,0))*unit_conv*IF('Multipliers and Adjustments'!$B$60="Y",'US f-gases'!M203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G$2,'Multipliers and Adjustments'!$B$63:$AK$63,0))*unit_conv*IF('Multipliers and Adjustments'!$B$60="Y",'US f-gases'!N203,1)</f>
        <v>0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*IF('Multipliers and Adjustments'!$B$60="Y",'US f-gases'!O203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I$2,'Multipliers and Adjustments'!$B$63:$AK$63,0))*unit_conv*IF('Multipliers and Adjustments'!$B$60="Y",'US f-gases'!P203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J$2,'Multipliers and Adjustments'!$B$63:$AK$63,0))*unit_conv*IF('Multipliers and Adjustments'!$B$60="Y",'US f-gases'!Q203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K$2,'Multipliers and Adjustments'!$B$63:$AK$63,0))*unit_conv*IF('Multipliers and Adjustments'!$B$60="Y",'US f-gases'!R203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L$2,'Multipliers and Adjustments'!$B$63:$AK$63,0))*unit_conv*IF('Multipliers and Adjustments'!$B$60="Y",'US f-gases'!S203,1)</f>
        <v>0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*IF('Multipliers and Adjustments'!$B$60="Y",'US f-gases'!T203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N$2,'Multipliers and Adjustments'!$B$63:$AK$63,0))*unit_conv*IF('Multipliers and Adjustments'!$B$60="Y",'US f-gases'!U203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O$2,'Multipliers and Adjustments'!$B$63:$AK$63,0))*unit_conv*IF('Multipliers and Adjustments'!$B$60="Y",'US f-gases'!V203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P$2,'Multipliers and Adjustments'!$B$63:$AK$63,0))*unit_conv*IF('Multipliers and Adjustments'!$B$60="Y",'US f-gases'!W203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Q$2,'Multipliers and Adjustments'!$B$63:$AK$63,0))*unit_conv*IF('Multipliers and Adjustments'!$B$60="Y",'US f-gases'!X203,1)</f>
        <v>0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*IF('Multipliers and Adjustments'!$B$60="Y",'US f-gases'!Y203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S$2,'Multipliers and Adjustments'!$B$63:$AK$63,0))*unit_conv*IF('Multipliers and Adjustments'!$B$60="Y",'US f-gases'!Z203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T$2,'Multipliers and Adjustments'!$B$63:$AK$63,0))*unit_conv*IF('Multipliers and Adjustments'!$B$60="Y",'US f-gases'!AA203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U$2,'Multipliers and Adjustments'!$B$63:$AK$63,0))*unit_conv*IF('Multipliers and Adjustments'!$B$60="Y",'US f-gases'!AB203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V$2,'Multipliers and Adjustments'!$B$63:$AK$63,0))*unit_conv*IF('Multipliers and Adjustments'!$B$60="Y",'US f-gases'!AC203,1)</f>
        <v>0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*IF('Multipliers and Adjustments'!$B$60="Y",'US f-gases'!AD203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X$2,'Multipliers and Adjustments'!$B$63:$AK$63,0))*unit_conv*IF('Multipliers and Adjustments'!$B$60="Y",'US f-gases'!AE203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Y$2,'Multipliers and Adjustments'!$B$63:$AK$63,0))*unit_conv*IF('Multipliers and Adjustments'!$B$60="Y",'US f-gases'!AF203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Z$2,'Multipliers and Adjustments'!$B$63:$AK$63,0))*unit_conv*IF('Multipliers and Adjustments'!$B$60="Y",'US f-gases'!AG203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AA$2,'Multipliers and Adjustments'!$B$63:$AK$63,0))*unit_conv*IF('Multipliers and Adjustments'!$B$60="Y",'US f-gases'!AH203,1)</f>
        <v>0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*IF('Multipliers and Adjustments'!$B$60="Y",'US f-gases'!AI203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C$2,'Multipliers and Adjustments'!$B$63:$AK$63,0))*unit_conv*IF('Multipliers and Adjustments'!$B$60="Y",'US f-gases'!AJ203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D$2,'Multipliers and Adjustments'!$B$63:$AK$63,0))*unit_conv*IF('Multipliers and Adjustments'!$B$60="Y",'US f-gases'!AK203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E$2,'Multipliers and Adjustments'!$B$63:$AK$63,0))*unit_conv*IF('Multipliers and Adjustments'!$B$60="Y",'US f-gases'!AL203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F$2,'Multipliers and Adjustments'!$B$63:$AK$63,0))*unit_conv*IF('Multipliers and Adjustments'!$B$60="Y",'US f-gases'!AM203,1)</f>
        <v>0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*IF('Multipliers and Adjustments'!$B$60="Y",'US f-gases'!AN203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H$2,'Multipliers and Adjustments'!$B$63:$AK$63,0))*unit_conv*IF('Multipliers and Adjustments'!$B$60="Y",'US f-gases'!AO203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I$2,'Multipliers and Adjustments'!$B$63:$AK$63,0))*unit_conv*IF('Multipliers and Adjustments'!$B$60="Y",'US f-gases'!AP203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J$2,'Multipliers and Adjustments'!$B$63:$AK$63,0))*unit_conv*IF('Multipliers and Adjustments'!$B$60="Y",'US f-gases'!AQ203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K$2,'Multipliers and Adjustments'!$B$63:$AK$63,0))*unit_conv*IF('Multipliers and Adjustments'!$B$60="Y",'US f-gases'!AR203,1)</f>
        <v>0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*IF('Multipliers and Adjustments'!$B$60="Y",'US f-gases'!AS203,1)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*IF('Multipliers and Adjustments'!$B$60="Y",'US f-gases'!J204,1)</f>
        <v>204182952642.44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*IF('Multipliers and Adjustments'!$B$60="Y",'US f-gases'!K204,1)</f>
        <v>219885367900.1325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*IF('Multipliers and Adjustments'!$B$60="Y",'US f-gases'!L204,1)</f>
        <v>235587783157.82498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*IF('Multipliers and Adjustments'!$B$60="Y",'US f-gases'!M204,1)</f>
        <v>251290198415.51749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*IF('Multipliers and Adjustments'!$B$60="Y",'US f-gases'!N204,1)</f>
        <v>266992613673.20999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*IF('Multipliers and Adjustments'!$B$60="Y",'US f-gases'!O204,1)</f>
        <v>282695028930.9024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*IF('Multipliers and Adjustments'!$B$60="Y",'US f-gases'!P204,1)</f>
        <v>379681667685.5083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*IF('Multipliers and Adjustments'!$B$60="Y",'US f-gases'!Q204,1)</f>
        <v>476668306440.11432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*IF('Multipliers and Adjustments'!$B$60="Y",'US f-gases'!R204,1)</f>
        <v>573654945194.72021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*IF('Multipliers and Adjustments'!$B$60="Y",'US f-gases'!S204,1)</f>
        <v>670641583949.32617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*IF('Multipliers and Adjustments'!$B$60="Y",'US f-gases'!T204,1)</f>
        <v>767628222703.93201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*IF('Multipliers and Adjustments'!$B$60="Y",'US f-gases'!U204,1)</f>
        <v>865429246425.6272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*IF('Multipliers and Adjustments'!$B$60="Y",'US f-gases'!V204,1)</f>
        <v>963230270147.32239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*IF('Multipliers and Adjustments'!$B$60="Y",'US f-gases'!W204,1)</f>
        <v>1061031293869.017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*IF('Multipliers and Adjustments'!$B$60="Y",'US f-gases'!X204,1)</f>
        <v>1158832317590.7126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*IF('Multipliers and Adjustments'!$B$60="Y",'US f-gases'!Y204,1)</f>
        <v>1256633341312.408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*IF('Multipliers and Adjustments'!$B$60="Y",'US f-gases'!Z204,1)</f>
        <v>1275891524553.298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*IF('Multipliers and Adjustments'!$B$60="Y",'US f-gases'!AA204,1)</f>
        <v>1295149707794.189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*IF('Multipliers and Adjustments'!$B$60="Y",'US f-gases'!AB204,1)</f>
        <v>1314407891035.0791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*IF('Multipliers and Adjustments'!$B$60="Y",'US f-gases'!AC204,1)</f>
        <v>1333666074275.9697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*IF('Multipliers and Adjustments'!$B$60="Y",'US f-gases'!AD204,1)</f>
        <v>1352924257516.8601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*IF('Multipliers and Adjustments'!$B$60="Y",'US f-gases'!AE204,1)</f>
        <v>1399807405471.8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*IF('Multipliers and Adjustments'!$B$60="Y",'US f-gases'!AF204,1)</f>
        <v>1446690553426.7397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*IF('Multipliers and Adjustments'!$B$60="Y",'US f-gases'!AG204,1)</f>
        <v>1493573701381.6794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*IF('Multipliers and Adjustments'!$B$60="Y",'US f-gases'!AH204,1)</f>
        <v>1540456849336.6194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*IF('Multipliers and Adjustments'!$B$60="Y",'US f-gases'!AI204,1)</f>
        <v>1587339997291.5591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*IF('Multipliers and Adjustments'!$B$60="Y",'US f-gases'!AJ204,1)</f>
        <v>1602006185054.7727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*IF('Multipliers and Adjustments'!$B$60="Y",'US f-gases'!AK204,1)</f>
        <v>1616672372817.9863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*IF('Multipliers and Adjustments'!$B$60="Y",'US f-gases'!AL204,1)</f>
        <v>1631338560581.2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*IF('Multipliers and Adjustments'!$B$60="Y",'US f-gases'!AM204,1)</f>
        <v>1646004748344.4136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*IF('Multipliers and Adjustments'!$B$60="Y",'US f-gases'!AN204,1)</f>
        <v>1660670936107.627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*IF('Multipliers and Adjustments'!$B$60="Y",'US f-gases'!AO204,1)</f>
        <v>1613157302141.182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*IF('Multipliers and Adjustments'!$B$60="Y",'US f-gases'!AP204,1)</f>
        <v>1565643668174.7383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*IF('Multipliers and Adjustments'!$B$60="Y",'US f-gases'!AQ204,1)</f>
        <v>1518130034208.293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*IF('Multipliers and Adjustments'!$B$60="Y",'US f-gases'!AR204,1)</f>
        <v>1470616400241.8494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*IF('Multipliers and Adjustments'!$B$60="Y",'US f-gases'!AS204,1)</f>
        <v>1423102766275.405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*IF('Multipliers and Adjustments'!$B$60="Y",'US f-gases'!J205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*IF('Multipliers and Adjustments'!$B$60="Y",'US f-gases'!K205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*IF('Multipliers and Adjustments'!$B$60="Y",'US f-gases'!L205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*IF('Multipliers and Adjustments'!$B$60="Y",'US f-gases'!M205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*IF('Multipliers and Adjustments'!$B$60="Y",'US f-gases'!N205,1)</f>
        <v>0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*IF('Multipliers and Adjustments'!$B$60="Y",'US f-gases'!O205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*IF('Multipliers and Adjustments'!$B$60="Y",'US f-gases'!P205,1)</f>
        <v>46012213826.179398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*IF('Multipliers and Adjustments'!$B$60="Y",'US f-gases'!Q205,1)</f>
        <v>92024427652.35879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*IF('Multipliers and Adjustments'!$B$60="Y",'US f-gases'!R205,1)</f>
        <v>138036641478.5382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*IF('Multipliers and Adjustments'!$B$60="Y",'US f-gases'!S205,1)</f>
        <v>184048855304.71759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*IF('Multipliers and Adjustments'!$B$60="Y",'US f-gases'!T205,1)</f>
        <v>230061069130.897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*IF('Multipliers and Adjustments'!$B$60="Y",'US f-gases'!U205,1)</f>
        <v>249662220478.0574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*IF('Multipliers and Adjustments'!$B$60="Y",'US f-gases'!V205,1)</f>
        <v>269263371825.2178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*IF('Multipliers and Adjustments'!$B$60="Y",'US f-gases'!W205,1)</f>
        <v>288864523172.37823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*IF('Multipliers and Adjustments'!$B$60="Y",'US f-gases'!X205,1)</f>
        <v>308465674519.53857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*IF('Multipliers and Adjustments'!$B$60="Y",'US f-gases'!Y205,1)</f>
        <v>328066825866.69897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*IF('Multipliers and Adjustments'!$B$60="Y",'US f-gases'!Z205,1)</f>
        <v>311017769575.11877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*IF('Multipliers and Adjustments'!$B$60="Y",'US f-gases'!AA205,1)</f>
        <v>293968713283.5385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*IF('Multipliers and Adjustments'!$B$60="Y",'US f-gases'!AB205,1)</f>
        <v>276919656991.95844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*IF('Multipliers and Adjustments'!$B$60="Y",'US f-gases'!AC205,1)</f>
        <v>259870600700.3782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*IF('Multipliers and Adjustments'!$B$60="Y",'US f-gases'!AD205,1)</f>
        <v>242821544408.798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*IF('Multipliers and Adjustments'!$B$60="Y",'US f-gases'!AE205,1)</f>
        <v>226087555289.26819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*IF('Multipliers and Adjustments'!$B$60="Y",'US f-gases'!AF205,1)</f>
        <v>209353566169.73837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*IF('Multipliers and Adjustments'!$B$60="Y",'US f-gases'!AG205,1)</f>
        <v>192619577050.20859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*IF('Multipliers and Adjustments'!$B$60="Y",'US f-gases'!AH205,1)</f>
        <v>175885587930.6788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*IF('Multipliers and Adjustments'!$B$60="Y",'US f-gases'!AI205,1)</f>
        <v>159151598811.14899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*IF('Multipliers and Adjustments'!$B$60="Y",'US f-gases'!AJ205,1)</f>
        <v>142418511211.87161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*IF('Multipliers and Adjustments'!$B$60="Y",'US f-gases'!AK205,1)</f>
        <v>125685423612.59422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*IF('Multipliers and Adjustments'!$B$60="Y",'US f-gases'!AL205,1)</f>
        <v>108952336013.31686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*IF('Multipliers and Adjustments'!$B$60="Y",'US f-gases'!AM205,1)</f>
        <v>92219248414.039474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*IF('Multipliers and Adjustments'!$B$60="Y",'US f-gases'!AN205,1)</f>
        <v>75486160814.7621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*IF('Multipliers and Adjustments'!$B$60="Y",'US f-gases'!AO205,1)</f>
        <v>67922587692.737572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*IF('Multipliers and Adjustments'!$B$60="Y",'US f-gases'!AP205,1)</f>
        <v>60359014570.71302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*IF('Multipliers and Adjustments'!$B$60="Y",'US f-gases'!AQ205,1)</f>
        <v>52795441448.688484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*IF('Multipliers and Adjustments'!$B$60="Y",'US f-gases'!AR205,1)</f>
        <v>45231868326.66394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*IF('Multipliers and Adjustments'!$B$60="Y",'US f-gases'!AS205,1)</f>
        <v>37668295204.639397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*IF('Multipliers and Adjustments'!$B$60="Y",'US f-gases'!J206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*IF('Multipliers and Adjustments'!$B$60="Y",'US f-gases'!K206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*IF('Multipliers and Adjustments'!$B$60="Y",'US f-gases'!L206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*IF('Multipliers and Adjustments'!$B$60="Y",'US f-gases'!M206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*IF('Multipliers and Adjustments'!$B$60="Y",'US f-gases'!N206,1)</f>
        <v>0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*IF('Multipliers and Adjustments'!$B$60="Y",'US f-gases'!O206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*IF('Multipliers and Adjustments'!$B$60="Y",'US f-gases'!P206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*IF('Multipliers and Adjustments'!$B$60="Y",'US f-gases'!Q206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*IF('Multipliers and Adjustments'!$B$60="Y",'US f-gases'!R206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*IF('Multipliers and Adjustments'!$B$60="Y",'US f-gases'!S206,1)</f>
        <v>0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*IF('Multipliers and Adjustments'!$B$60="Y",'US f-gases'!T206,1)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*IF('Multipliers and Adjustments'!$B$60="Y",'US f-gases'!U206,1)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*IF('Multipliers and Adjustments'!$B$60="Y",'US f-gases'!V206,1)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*IF('Multipliers and Adjustments'!$B$60="Y",'US f-gases'!W206,1)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*IF('Multipliers and Adjustments'!$B$60="Y",'US f-gases'!X206,1)</f>
        <v>0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*IF('Multipliers and Adjustments'!$B$60="Y",'US f-gases'!Y206,1)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*IF('Multipliers and Adjustments'!$B$60="Y",'US f-gases'!Z206,1)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*IF('Multipliers and Adjustments'!$B$60="Y",'US f-gases'!AA206,1)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*IF('Multipliers and Adjustments'!$B$60="Y",'US f-gases'!AB206,1)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*IF('Multipliers and Adjustments'!$B$60="Y",'US f-gases'!AC206,1)</f>
        <v>0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*IF('Multipliers and Adjustments'!$B$60="Y",'US f-gases'!AD206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*IF('Multipliers and Adjustments'!$B$60="Y",'US f-gases'!AE206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*IF('Multipliers and Adjustments'!$B$60="Y",'US f-gases'!AF206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*IF('Multipliers and Adjustments'!$B$60="Y",'US f-gases'!AG206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*IF('Multipliers and Adjustments'!$B$60="Y",'US f-gases'!AH206,1)</f>
        <v>0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*IF('Multipliers and Adjustments'!$B$60="Y",'US f-gases'!AI206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*IF('Multipliers and Adjustments'!$B$60="Y",'US f-gases'!AJ206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*IF('Multipliers and Adjustments'!$B$60="Y",'US f-gases'!AK206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*IF('Multipliers and Adjustments'!$B$60="Y",'US f-gases'!AL206,1)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*IF('Multipliers and Adjustments'!$B$60="Y",'US f-gases'!AM206,1)</f>
        <v>0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*IF('Multipliers and Adjustments'!$B$60="Y",'US f-gases'!AN206,1)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*IF('Multipliers and Adjustments'!$B$60="Y",'US f-gases'!AO206,1)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*IF('Multipliers and Adjustments'!$B$60="Y",'US f-gases'!AP206,1)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*IF('Multipliers and Adjustments'!$B$60="Y",'US f-gases'!AQ206,1)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*IF('Multipliers and Adjustments'!$B$60="Y",'US f-gases'!AR206,1)</f>
        <v>0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*IF('Multipliers and Adjustments'!$B$60="Y",'US f-gases'!AS206,1)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*IF('Multipliers and Adjustments'!$B$60="Y",'US f-gases'!J207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*IF('Multipliers and Adjustments'!$B$60="Y",'US f-gases'!K207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*IF('Multipliers and Adjustments'!$B$60="Y",'US f-gases'!L207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*IF('Multipliers and Adjustments'!$B$60="Y",'US f-gases'!M207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*IF('Multipliers and Adjustments'!$B$60="Y",'US f-gases'!N207,1)</f>
        <v>0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*IF('Multipliers and Adjustments'!$B$60="Y",'US f-gases'!O207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*IF('Multipliers and Adjustments'!$B$60="Y",'US f-gases'!P207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*IF('Multipliers and Adjustments'!$B$60="Y",'US f-gases'!Q207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*IF('Multipliers and Adjustments'!$B$60="Y",'US f-gases'!R207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*IF('Multipliers and Adjustments'!$B$60="Y",'US f-gases'!S207,1)</f>
        <v>0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*IF('Multipliers and Adjustments'!$B$60="Y",'US f-gases'!T207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*IF('Multipliers and Adjustments'!$B$60="Y",'US f-gases'!U207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*IF('Multipliers and Adjustments'!$B$60="Y",'US f-gases'!V207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*IF('Multipliers and Adjustments'!$B$60="Y",'US f-gases'!W207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*IF('Multipliers and Adjustments'!$B$60="Y",'US f-gases'!X207,1)</f>
        <v>0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*IF('Multipliers and Adjustments'!$B$60="Y",'US f-gases'!Y207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*IF('Multipliers and Adjustments'!$B$60="Y",'US f-gases'!Z207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*IF('Multipliers and Adjustments'!$B$60="Y",'US f-gases'!AA207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*IF('Multipliers and Adjustments'!$B$60="Y",'US f-gases'!AB207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*IF('Multipliers and Adjustments'!$B$60="Y",'US f-gases'!AC207,1)</f>
        <v>0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*IF('Multipliers and Adjustments'!$B$60="Y",'US f-gases'!AD207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*IF('Multipliers and Adjustments'!$B$60="Y",'US f-gases'!AE207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*IF('Multipliers and Adjustments'!$B$60="Y",'US f-gases'!AF207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*IF('Multipliers and Adjustments'!$B$60="Y",'US f-gases'!AG207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*IF('Multipliers and Adjustments'!$B$60="Y",'US f-gases'!AH207,1)</f>
        <v>0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*IF('Multipliers and Adjustments'!$B$60="Y",'US f-gases'!AI207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*IF('Multipliers and Adjustments'!$B$60="Y",'US f-gases'!AJ207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*IF('Multipliers and Adjustments'!$B$60="Y",'US f-gases'!AK207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*IF('Multipliers and Adjustments'!$B$60="Y",'US f-gases'!AL207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*IF('Multipliers and Adjustments'!$B$60="Y",'US f-gases'!AM207,1)</f>
        <v>0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*IF('Multipliers and Adjustments'!$B$60="Y",'US f-gases'!AN207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*IF('Multipliers and Adjustments'!$B$60="Y",'US f-gases'!AO207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*IF('Multipliers and Adjustments'!$B$60="Y",'US f-gases'!AP207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*IF('Multipliers and Adjustments'!$B$60="Y",'US f-gases'!AQ207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*IF('Multipliers and Adjustments'!$B$60="Y",'US f-gases'!AR207,1)</f>
        <v>0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*IF('Multipliers and Adjustments'!$B$60="Y",'US f-gases'!AS207,1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*IF('Multipliers and Adjustments'!$B$60="Y",'US f-gases'!J208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*IF('Multipliers and Adjustments'!$B$60="Y",'US f-gases'!K208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*IF('Multipliers and Adjustments'!$B$60="Y",'US f-gases'!L208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*IF('Multipliers and Adjustments'!$B$60="Y",'US f-gases'!M208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*IF('Multipliers and Adjustments'!$B$60="Y",'US f-gases'!N208,1)</f>
        <v>0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*IF('Multipliers and Adjustments'!$B$60="Y",'US f-gases'!O208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*IF('Multipliers and Adjustments'!$B$60="Y",'US f-gases'!P208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*IF('Multipliers and Adjustments'!$B$60="Y",'US f-gases'!Q208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*IF('Multipliers and Adjustments'!$B$60="Y",'US f-gases'!R208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*IF('Multipliers and Adjustments'!$B$60="Y",'US f-gases'!S208,1)</f>
        <v>0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*IF('Multipliers and Adjustments'!$B$60="Y",'US f-gases'!T208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*IF('Multipliers and Adjustments'!$B$60="Y",'US f-gases'!U208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*IF('Multipliers and Adjustments'!$B$60="Y",'US f-gases'!V208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*IF('Multipliers and Adjustments'!$B$60="Y",'US f-gases'!W208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*IF('Multipliers and Adjustments'!$B$60="Y",'US f-gases'!X208,1)</f>
        <v>0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*IF('Multipliers and Adjustments'!$B$60="Y",'US f-gases'!Y208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*IF('Multipliers and Adjustments'!$B$60="Y",'US f-gases'!Z208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*IF('Multipliers and Adjustments'!$B$60="Y",'US f-gases'!AA208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*IF('Multipliers and Adjustments'!$B$60="Y",'US f-gases'!AB208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*IF('Multipliers and Adjustments'!$B$60="Y",'US f-gases'!AC208,1)</f>
        <v>0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*IF('Multipliers and Adjustments'!$B$60="Y",'US f-gases'!AD208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*IF('Multipliers and Adjustments'!$B$60="Y",'US f-gases'!AE208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*IF('Multipliers and Adjustments'!$B$60="Y",'US f-gases'!AF208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*IF('Multipliers and Adjustments'!$B$60="Y",'US f-gases'!AG208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*IF('Multipliers and Adjustments'!$B$60="Y",'US f-gases'!AH208,1)</f>
        <v>0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*IF('Multipliers and Adjustments'!$B$60="Y",'US f-gases'!AI208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*IF('Multipliers and Adjustments'!$B$60="Y",'US f-gases'!AJ208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*IF('Multipliers and Adjustments'!$B$60="Y",'US f-gases'!AK208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*IF('Multipliers and Adjustments'!$B$60="Y",'US f-gases'!AL208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*IF('Multipliers and Adjustments'!$B$60="Y",'US f-gases'!AM208,1)</f>
        <v>0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*IF('Multipliers and Adjustments'!$B$60="Y",'US f-gases'!AN208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*IF('Multipliers and Adjustments'!$B$60="Y",'US f-gases'!AO208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*IF('Multipliers and Adjustments'!$B$60="Y",'US f-gases'!AP208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*IF('Multipliers and Adjustments'!$B$60="Y",'US f-gases'!AQ208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*IF('Multipliers and Adjustments'!$B$60="Y",'US f-gases'!AR208,1)</f>
        <v>0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*IF('Multipliers and Adjustments'!$B$60="Y",'US f-gases'!AS208,1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*IF('Multipliers and Adjustments'!$B$60="Y",'US f-gases'!J209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*IF('Multipliers and Adjustments'!$B$60="Y",'US f-gases'!K209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*IF('Multipliers and Adjustments'!$B$60="Y",'US f-gases'!L209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*IF('Multipliers and Adjustments'!$B$60="Y",'US f-gases'!M209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*IF('Multipliers and Adjustments'!$B$60="Y",'US f-gases'!N209,1)</f>
        <v>0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*IF('Multipliers and Adjustments'!$B$60="Y",'US f-gases'!O209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*IF('Multipliers and Adjustments'!$B$60="Y",'US f-gases'!P209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*IF('Multipliers and Adjustments'!$B$60="Y",'US f-gases'!Q209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*IF('Multipliers and Adjustments'!$B$60="Y",'US f-gases'!R209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*IF('Multipliers and Adjustments'!$B$60="Y",'US f-gases'!S209,1)</f>
        <v>0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*IF('Multipliers and Adjustments'!$B$60="Y",'US f-gases'!T209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*IF('Multipliers and Adjustments'!$B$60="Y",'US f-gases'!U209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*IF('Multipliers and Adjustments'!$B$60="Y",'US f-gases'!V209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*IF('Multipliers and Adjustments'!$B$60="Y",'US f-gases'!W209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*IF('Multipliers and Adjustments'!$B$60="Y",'US f-gases'!X209,1)</f>
        <v>0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*IF('Multipliers and Adjustments'!$B$60="Y",'US f-gases'!Y209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*IF('Multipliers and Adjustments'!$B$60="Y",'US f-gases'!Z209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*IF('Multipliers and Adjustments'!$B$60="Y",'US f-gases'!AA209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*IF('Multipliers and Adjustments'!$B$60="Y",'US f-gases'!AB209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*IF('Multipliers and Adjustments'!$B$60="Y",'US f-gases'!AC209,1)</f>
        <v>0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*IF('Multipliers and Adjustments'!$B$60="Y",'US f-gases'!AD209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*IF('Multipliers and Adjustments'!$B$60="Y",'US f-gases'!AE209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*IF('Multipliers and Adjustments'!$B$60="Y",'US f-gases'!AF209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*IF('Multipliers and Adjustments'!$B$60="Y",'US f-gases'!AG209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*IF('Multipliers and Adjustments'!$B$60="Y",'US f-gases'!AH209,1)</f>
        <v>0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*IF('Multipliers and Adjustments'!$B$60="Y",'US f-gases'!AI209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*IF('Multipliers and Adjustments'!$B$60="Y",'US f-gases'!AJ209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*IF('Multipliers and Adjustments'!$B$60="Y",'US f-gases'!AK209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*IF('Multipliers and Adjustments'!$B$60="Y",'US f-gases'!AL209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*IF('Multipliers and Adjustments'!$B$60="Y",'US f-gases'!AM209,1)</f>
        <v>0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*IF('Multipliers and Adjustments'!$B$60="Y",'US f-gases'!AN209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*IF('Multipliers and Adjustments'!$B$60="Y",'US f-gases'!AO209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*IF('Multipliers and Adjustments'!$B$60="Y",'US f-gases'!AP209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*IF('Multipliers and Adjustments'!$B$60="Y",'US f-gases'!AQ209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*IF('Multipliers and Adjustments'!$B$60="Y",'US f-gases'!AR209,1)</f>
        <v>0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*IF('Multipliers and Adjustments'!$B$60="Y",'US f-gases'!AS209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*IF('Multipliers and Adjustments'!$B$60="Y",'US f-gases'!J210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*IF('Multipliers and Adjustments'!$B$60="Y",'US f-gases'!K210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*IF('Multipliers and Adjustments'!$B$60="Y",'US f-gases'!L210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*IF('Multipliers and Adjustments'!$B$60="Y",'US f-gases'!M210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*IF('Multipliers and Adjustments'!$B$60="Y",'US f-gases'!N210,1)</f>
        <v>0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*IF('Multipliers and Adjustments'!$B$60="Y",'US f-gases'!O210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*IF('Multipliers and Adjustments'!$B$60="Y",'US f-gases'!P210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*IF('Multipliers and Adjustments'!$B$60="Y",'US f-gases'!Q210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*IF('Multipliers and Adjustments'!$B$60="Y",'US f-gases'!R210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*IF('Multipliers and Adjustments'!$B$60="Y",'US f-gases'!S210,1)</f>
        <v>0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*IF('Multipliers and Adjustments'!$B$60="Y",'US f-gases'!T210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*IF('Multipliers and Adjustments'!$B$60="Y",'US f-gases'!U210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*IF('Multipliers and Adjustments'!$B$60="Y",'US f-gases'!V210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*IF('Multipliers and Adjustments'!$B$60="Y",'US f-gases'!W210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*IF('Multipliers and Adjustments'!$B$60="Y",'US f-gases'!X210,1)</f>
        <v>0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*IF('Multipliers and Adjustments'!$B$60="Y",'US f-gases'!Y210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*IF('Multipliers and Adjustments'!$B$60="Y",'US f-gases'!Z210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*IF('Multipliers and Adjustments'!$B$60="Y",'US f-gases'!AA210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*IF('Multipliers and Adjustments'!$B$60="Y",'US f-gases'!AB210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*IF('Multipliers and Adjustments'!$B$60="Y",'US f-gases'!AC210,1)</f>
        <v>0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*IF('Multipliers and Adjustments'!$B$60="Y",'US f-gases'!AD210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*IF('Multipliers and Adjustments'!$B$60="Y",'US f-gases'!AE210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*IF('Multipliers and Adjustments'!$B$60="Y",'US f-gases'!AF210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*IF('Multipliers and Adjustments'!$B$60="Y",'US f-gases'!AG210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*IF('Multipliers and Adjustments'!$B$60="Y",'US f-gases'!AH210,1)</f>
        <v>0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*IF('Multipliers and Adjustments'!$B$60="Y",'US f-gases'!AI210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*IF('Multipliers and Adjustments'!$B$60="Y",'US f-gases'!AJ210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*IF('Multipliers and Adjustments'!$B$60="Y",'US f-gases'!AK210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*IF('Multipliers and Adjustments'!$B$60="Y",'US f-gases'!AL210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*IF('Multipliers and Adjustments'!$B$60="Y",'US f-gases'!AM210,1)</f>
        <v>0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*IF('Multipliers and Adjustments'!$B$60="Y",'US f-gases'!AN210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*IF('Multipliers and Adjustments'!$B$60="Y",'US f-gases'!AO210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*IF('Multipliers and Adjustments'!$B$60="Y",'US f-gases'!AP210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*IF('Multipliers and Adjustments'!$B$60="Y",'US f-gases'!AQ210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*IF('Multipliers and Adjustments'!$B$60="Y",'US f-gases'!AR210,1)</f>
        <v>0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*IF('Multipliers and Adjustments'!$B$60="Y",'US f-gases'!AS210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*IF('Multipliers and Adjustments'!$B$60="Y",'US f-gases'!J211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*IF('Multipliers and Adjustments'!$B$60="Y",'US f-gases'!K211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*IF('Multipliers and Adjustments'!$B$60="Y",'US f-gases'!L211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*IF('Multipliers and Adjustments'!$B$60="Y",'US f-gases'!M211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*IF('Multipliers and Adjustments'!$B$60="Y",'US f-gases'!N211,1)</f>
        <v>0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*IF('Multipliers and Adjustments'!$B$60="Y",'US f-gases'!O211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*IF('Multipliers and Adjustments'!$B$60="Y",'US f-gases'!P211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*IF('Multipliers and Adjustments'!$B$60="Y",'US f-gases'!Q211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*IF('Multipliers and Adjustments'!$B$60="Y",'US f-gases'!R211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*IF('Multipliers and Adjustments'!$B$60="Y",'US f-gases'!S211,1)</f>
        <v>0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*IF('Multipliers and Adjustments'!$B$60="Y",'US f-gases'!T211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*IF('Multipliers and Adjustments'!$B$60="Y",'US f-gases'!U211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*IF('Multipliers and Adjustments'!$B$60="Y",'US f-gases'!V211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*IF('Multipliers and Adjustments'!$B$60="Y",'US f-gases'!W211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*IF('Multipliers and Adjustments'!$B$60="Y",'US f-gases'!X211,1)</f>
        <v>0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*IF('Multipliers and Adjustments'!$B$60="Y",'US f-gases'!Y211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*IF('Multipliers and Adjustments'!$B$60="Y",'US f-gases'!Z211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*IF('Multipliers and Adjustments'!$B$60="Y",'US f-gases'!AA211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*IF('Multipliers and Adjustments'!$B$60="Y",'US f-gases'!AB211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*IF('Multipliers and Adjustments'!$B$60="Y",'US f-gases'!AC211,1)</f>
        <v>0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*IF('Multipliers and Adjustments'!$B$60="Y",'US f-gases'!AD211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*IF('Multipliers and Adjustments'!$B$60="Y",'US f-gases'!AE211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*IF('Multipliers and Adjustments'!$B$60="Y",'US f-gases'!AF211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*IF('Multipliers and Adjustments'!$B$60="Y",'US f-gases'!AG211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*IF('Multipliers and Adjustments'!$B$60="Y",'US f-gases'!AH211,1)</f>
        <v>0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*IF('Multipliers and Adjustments'!$B$60="Y",'US f-gases'!AI211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*IF('Multipliers and Adjustments'!$B$60="Y",'US f-gases'!AJ211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*IF('Multipliers and Adjustments'!$B$60="Y",'US f-gases'!AK211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*IF('Multipliers and Adjustments'!$B$60="Y",'US f-gases'!AL211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*IF('Multipliers and Adjustments'!$B$60="Y",'US f-gases'!AM211,1)</f>
        <v>0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*IF('Multipliers and Adjustments'!$B$60="Y",'US f-gases'!AN211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*IF('Multipliers and Adjustments'!$B$60="Y",'US f-gases'!AO211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*IF('Multipliers and Adjustments'!$B$60="Y",'US f-gases'!AP211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*IF('Multipliers and Adjustments'!$B$60="Y",'US f-gases'!AQ211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*IF('Multipliers and Adjustments'!$B$60="Y",'US f-gases'!AR211,1)</f>
        <v>0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*IF('Multipliers and Adjustments'!$B$60="Y",'US f-gases'!AS211,1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*IF('Multipliers and Adjustments'!$B$60="Y",'US f-gases'!J212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*IF('Multipliers and Adjustments'!$B$60="Y",'US f-gases'!K212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*IF('Multipliers and Adjustments'!$B$60="Y",'US f-gases'!L212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*IF('Multipliers and Adjustments'!$B$60="Y",'US f-gases'!M212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*IF('Multipliers and Adjustments'!$B$60="Y",'US f-gases'!N212,1)</f>
        <v>0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*IF('Multipliers and Adjustments'!$B$60="Y",'US f-gases'!O212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*IF('Multipliers and Adjustments'!$B$60="Y",'US f-gases'!P212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*IF('Multipliers and Adjustments'!$B$60="Y",'US f-gases'!Q212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*IF('Multipliers and Adjustments'!$B$60="Y",'US f-gases'!R212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*IF('Multipliers and Adjustments'!$B$60="Y",'US f-gases'!S212,1)</f>
        <v>0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*IF('Multipliers and Adjustments'!$B$60="Y",'US f-gases'!T212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*IF('Multipliers and Adjustments'!$B$60="Y",'US f-gases'!U212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*IF('Multipliers and Adjustments'!$B$60="Y",'US f-gases'!V212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*IF('Multipliers and Adjustments'!$B$60="Y",'US f-gases'!W212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*IF('Multipliers and Adjustments'!$B$60="Y",'US f-gases'!X212,1)</f>
        <v>0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*IF('Multipliers and Adjustments'!$B$60="Y",'US f-gases'!Y212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*IF('Multipliers and Adjustments'!$B$60="Y",'US f-gases'!Z212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*IF('Multipliers and Adjustments'!$B$60="Y",'US f-gases'!AA212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*IF('Multipliers and Adjustments'!$B$60="Y",'US f-gases'!AB212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*IF('Multipliers and Adjustments'!$B$60="Y",'US f-gases'!AC212,1)</f>
        <v>0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*IF('Multipliers and Adjustments'!$B$60="Y",'US f-gases'!AD212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*IF('Multipliers and Adjustments'!$B$60="Y",'US f-gases'!AE212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*IF('Multipliers and Adjustments'!$B$60="Y",'US f-gases'!AF212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*IF('Multipliers and Adjustments'!$B$60="Y",'US f-gases'!AG212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*IF('Multipliers and Adjustments'!$B$60="Y",'US f-gases'!AH212,1)</f>
        <v>0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*IF('Multipliers and Adjustments'!$B$60="Y",'US f-gases'!AI212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*IF('Multipliers and Adjustments'!$B$60="Y",'US f-gases'!AJ212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*IF('Multipliers and Adjustments'!$B$60="Y",'US f-gases'!AK212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*IF('Multipliers and Adjustments'!$B$60="Y",'US f-gases'!AL212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*IF('Multipliers and Adjustments'!$B$60="Y",'US f-gases'!AM212,1)</f>
        <v>0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*IF('Multipliers and Adjustments'!$B$60="Y",'US f-gases'!AN212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*IF('Multipliers and Adjustments'!$B$60="Y",'US f-gases'!AO212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*IF('Multipliers and Adjustments'!$B$60="Y",'US f-gases'!AP212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*IF('Multipliers and Adjustments'!$B$60="Y",'US f-gases'!AQ212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*IF('Multipliers and Adjustments'!$B$60="Y",'US f-gases'!AR212,1)</f>
        <v>0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*IF('Multipliers and Adjustments'!$B$60="Y",'US f-gases'!AS212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*IF('Multipliers and Adjustments'!$B$60="Y",'US f-gases'!J213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*IF('Multipliers and Adjustments'!$B$60="Y",'US f-gases'!K213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*IF('Multipliers and Adjustments'!$B$60="Y",'US f-gases'!L213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*IF('Multipliers and Adjustments'!$B$60="Y",'US f-gases'!M213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*IF('Multipliers and Adjustments'!$B$60="Y",'US f-gases'!N213,1)</f>
        <v>0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*IF('Multipliers and Adjustments'!$B$60="Y",'US f-gases'!O213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*IF('Multipliers and Adjustments'!$B$60="Y",'US f-gases'!P213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*IF('Multipliers and Adjustments'!$B$60="Y",'US f-gases'!Q213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*IF('Multipliers and Adjustments'!$B$60="Y",'US f-gases'!R213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*IF('Multipliers and Adjustments'!$B$60="Y",'US f-gases'!S213,1)</f>
        <v>0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*IF('Multipliers and Adjustments'!$B$60="Y",'US f-gases'!T213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*IF('Multipliers and Adjustments'!$B$60="Y",'US f-gases'!U213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*IF('Multipliers and Adjustments'!$B$60="Y",'US f-gases'!V213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*IF('Multipliers and Adjustments'!$B$60="Y",'US f-gases'!W213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*IF('Multipliers and Adjustments'!$B$60="Y",'US f-gases'!X213,1)</f>
        <v>0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*IF('Multipliers and Adjustments'!$B$60="Y",'US f-gases'!Y213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*IF('Multipliers and Adjustments'!$B$60="Y",'US f-gases'!Z213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*IF('Multipliers and Adjustments'!$B$60="Y",'US f-gases'!AA213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*IF('Multipliers and Adjustments'!$B$60="Y",'US f-gases'!AB213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*IF('Multipliers and Adjustments'!$B$60="Y",'US f-gases'!AC213,1)</f>
        <v>0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*IF('Multipliers and Adjustments'!$B$60="Y",'US f-gases'!AD213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*IF('Multipliers and Adjustments'!$B$60="Y",'US f-gases'!AE213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*IF('Multipliers and Adjustments'!$B$60="Y",'US f-gases'!AF213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*IF('Multipliers and Adjustments'!$B$60="Y",'US f-gases'!AG213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*IF('Multipliers and Adjustments'!$B$60="Y",'US f-gases'!AH213,1)</f>
        <v>0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*IF('Multipliers and Adjustments'!$B$60="Y",'US f-gases'!AI213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*IF('Multipliers and Adjustments'!$B$60="Y",'US f-gases'!AJ213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*IF('Multipliers and Adjustments'!$B$60="Y",'US f-gases'!AK213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*IF('Multipliers and Adjustments'!$B$60="Y",'US f-gases'!AL213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*IF('Multipliers and Adjustments'!$B$60="Y",'US f-gases'!AM213,1)</f>
        <v>0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*IF('Multipliers and Adjustments'!$B$60="Y",'US f-gases'!AN213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*IF('Multipliers and Adjustments'!$B$60="Y",'US f-gases'!AO213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*IF('Multipliers and Adjustments'!$B$60="Y",'US f-gases'!AP213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*IF('Multipliers and Adjustments'!$B$60="Y",'US f-gases'!AQ213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*IF('Multipliers and Adjustments'!$B$60="Y",'US f-gases'!AR213,1)</f>
        <v>0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*IF('Multipliers and Adjustments'!$B$60="Y",'US f-gases'!AS213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*IF('Multipliers and Adjustments'!$B$60="Y",'US f-gases'!J214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*IF('Multipliers and Adjustments'!$B$60="Y",'US f-gases'!K214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*IF('Multipliers and Adjustments'!$B$60="Y",'US f-gases'!L214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*IF('Multipliers and Adjustments'!$B$60="Y",'US f-gases'!M214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*IF('Multipliers and Adjustments'!$B$60="Y",'US f-gases'!N214,1)</f>
        <v>0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*IF('Multipliers and Adjustments'!$B$60="Y",'US f-gases'!O214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*IF('Multipliers and Adjustments'!$B$60="Y",'US f-gases'!P214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*IF('Multipliers and Adjustments'!$B$60="Y",'US f-gases'!Q214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*IF('Multipliers and Adjustments'!$B$60="Y",'US f-gases'!R214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*IF('Multipliers and Adjustments'!$B$60="Y",'US f-gases'!S214,1)</f>
        <v>0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*IF('Multipliers and Adjustments'!$B$60="Y",'US f-gases'!T214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*IF('Multipliers and Adjustments'!$B$60="Y",'US f-gases'!U214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*IF('Multipliers and Adjustments'!$B$60="Y",'US f-gases'!V214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*IF('Multipliers and Adjustments'!$B$60="Y",'US f-gases'!W214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*IF('Multipliers and Adjustments'!$B$60="Y",'US f-gases'!X214,1)</f>
        <v>0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*IF('Multipliers and Adjustments'!$B$60="Y",'US f-gases'!Y214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*IF('Multipliers and Adjustments'!$B$60="Y",'US f-gases'!Z214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*IF('Multipliers and Adjustments'!$B$60="Y",'US f-gases'!AA214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*IF('Multipliers and Adjustments'!$B$60="Y",'US f-gases'!AB214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*IF('Multipliers and Adjustments'!$B$60="Y",'US f-gases'!AC214,1)</f>
        <v>0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*IF('Multipliers and Adjustments'!$B$60="Y",'US f-gases'!AD214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*IF('Multipliers and Adjustments'!$B$60="Y",'US f-gases'!AE214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*IF('Multipliers and Adjustments'!$B$60="Y",'US f-gases'!AF214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*IF('Multipliers and Adjustments'!$B$60="Y",'US f-gases'!AG214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*IF('Multipliers and Adjustments'!$B$60="Y",'US f-gases'!AH214,1)</f>
        <v>0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*IF('Multipliers and Adjustments'!$B$60="Y",'US f-gases'!AI214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*IF('Multipliers and Adjustments'!$B$60="Y",'US f-gases'!AJ214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*IF('Multipliers and Adjustments'!$B$60="Y",'US f-gases'!AK214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*IF('Multipliers and Adjustments'!$B$60="Y",'US f-gases'!AL214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*IF('Multipliers and Adjustments'!$B$60="Y",'US f-gases'!AM214,1)</f>
        <v>0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*IF('Multipliers and Adjustments'!$B$60="Y",'US f-gases'!AN214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*IF('Multipliers and Adjustments'!$B$60="Y",'US f-gases'!AO214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*IF('Multipliers and Adjustments'!$B$60="Y",'US f-gases'!AP214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*IF('Multipliers and Adjustments'!$B$60="Y",'US f-gases'!AQ214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*IF('Multipliers and Adjustments'!$B$60="Y",'US f-gases'!AR214,1)</f>
        <v>0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*IF('Multipliers and Adjustments'!$B$60="Y",'US f-gases'!AS214,1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*IF('Multipliers and Adjustments'!$B$60="Y",'US f-gases'!J215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*IF('Multipliers and Adjustments'!$B$60="Y",'US f-gases'!K215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*IF('Multipliers and Adjustments'!$B$60="Y",'US f-gases'!L215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*IF('Multipliers and Adjustments'!$B$60="Y",'US f-gases'!M215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*IF('Multipliers and Adjustments'!$B$60="Y",'US f-gases'!N215,1)</f>
        <v>0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*IF('Multipliers and Adjustments'!$B$60="Y",'US f-gases'!O215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*IF('Multipliers and Adjustments'!$B$60="Y",'US f-gases'!P215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*IF('Multipliers and Adjustments'!$B$60="Y",'US f-gases'!Q215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*IF('Multipliers and Adjustments'!$B$60="Y",'US f-gases'!R215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*IF('Multipliers and Adjustments'!$B$60="Y",'US f-gases'!S215,1)</f>
        <v>0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*IF('Multipliers and Adjustments'!$B$60="Y",'US f-gases'!T215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*IF('Multipliers and Adjustments'!$B$60="Y",'US f-gases'!U215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*IF('Multipliers and Adjustments'!$B$60="Y",'US f-gases'!V215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*IF('Multipliers and Adjustments'!$B$60="Y",'US f-gases'!W215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*IF('Multipliers and Adjustments'!$B$60="Y",'US f-gases'!X215,1)</f>
        <v>0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*IF('Multipliers and Adjustments'!$B$60="Y",'US f-gases'!Y215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*IF('Multipliers and Adjustments'!$B$60="Y",'US f-gases'!Z215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*IF('Multipliers and Adjustments'!$B$60="Y",'US f-gases'!AA215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*IF('Multipliers and Adjustments'!$B$60="Y",'US f-gases'!AB215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*IF('Multipliers and Adjustments'!$B$60="Y",'US f-gases'!AC215,1)</f>
        <v>0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*IF('Multipliers and Adjustments'!$B$60="Y",'US f-gases'!AD215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*IF('Multipliers and Adjustments'!$B$60="Y",'US f-gases'!AE215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*IF('Multipliers and Adjustments'!$B$60="Y",'US f-gases'!AF215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*IF('Multipliers and Adjustments'!$B$60="Y",'US f-gases'!AG215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*IF('Multipliers and Adjustments'!$B$60="Y",'US f-gases'!AH215,1)</f>
        <v>0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*IF('Multipliers and Adjustments'!$B$60="Y",'US f-gases'!AI215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*IF('Multipliers and Adjustments'!$B$60="Y",'US f-gases'!AJ215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*IF('Multipliers and Adjustments'!$B$60="Y",'US f-gases'!AK215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*IF('Multipliers and Adjustments'!$B$60="Y",'US f-gases'!AL215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*IF('Multipliers and Adjustments'!$B$60="Y",'US f-gases'!AM215,1)</f>
        <v>0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*IF('Multipliers and Adjustments'!$B$60="Y",'US f-gases'!AN215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*IF('Multipliers and Adjustments'!$B$60="Y",'US f-gases'!AO215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*IF('Multipliers and Adjustments'!$B$60="Y",'US f-gases'!AP215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*IF('Multipliers and Adjustments'!$B$60="Y",'US f-gases'!AQ215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*IF('Multipliers and Adjustments'!$B$60="Y",'US f-gases'!AR215,1)</f>
        <v>0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*IF('Multipliers and Adjustments'!$B$60="Y",'US f-gases'!AS215,1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*IF('Multipliers and Adjustments'!$B$60="Y",'US f-gases'!J216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*IF('Multipliers and Adjustments'!$B$60="Y",'US f-gases'!K216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*IF('Multipliers and Adjustments'!$B$60="Y",'US f-gases'!L216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*IF('Multipliers and Adjustments'!$B$60="Y",'US f-gases'!M216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*IF('Multipliers and Adjustments'!$B$60="Y",'US f-gases'!N216,1)</f>
        <v>0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*IF('Multipliers and Adjustments'!$B$60="Y",'US f-gases'!O216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*IF('Multipliers and Adjustments'!$B$60="Y",'US f-gases'!P216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*IF('Multipliers and Adjustments'!$B$60="Y",'US f-gases'!Q216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*IF('Multipliers and Adjustments'!$B$60="Y",'US f-gases'!R216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*IF('Multipliers and Adjustments'!$B$60="Y",'US f-gases'!S216,1)</f>
        <v>0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*IF('Multipliers and Adjustments'!$B$60="Y",'US f-gases'!T216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*IF('Multipliers and Adjustments'!$B$60="Y",'US f-gases'!U216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*IF('Multipliers and Adjustments'!$B$60="Y",'US f-gases'!V216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*IF('Multipliers and Adjustments'!$B$60="Y",'US f-gases'!W216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*IF('Multipliers and Adjustments'!$B$60="Y",'US f-gases'!X216,1)</f>
        <v>0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*IF('Multipliers and Adjustments'!$B$60="Y",'US f-gases'!Y216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*IF('Multipliers and Adjustments'!$B$60="Y",'US f-gases'!Z216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*IF('Multipliers and Adjustments'!$B$60="Y",'US f-gases'!AA216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*IF('Multipliers and Adjustments'!$B$60="Y",'US f-gases'!AB216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*IF('Multipliers and Adjustments'!$B$60="Y",'US f-gases'!AC216,1)</f>
        <v>0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*IF('Multipliers and Adjustments'!$B$60="Y",'US f-gases'!AD216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*IF('Multipliers and Adjustments'!$B$60="Y",'US f-gases'!AE216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*IF('Multipliers and Adjustments'!$B$60="Y",'US f-gases'!AF216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*IF('Multipliers and Adjustments'!$B$60="Y",'US f-gases'!AG216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*IF('Multipliers and Adjustments'!$B$60="Y",'US f-gases'!AH216,1)</f>
        <v>0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*IF('Multipliers and Adjustments'!$B$60="Y",'US f-gases'!AI216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*IF('Multipliers and Adjustments'!$B$60="Y",'US f-gases'!AJ216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*IF('Multipliers and Adjustments'!$B$60="Y",'US f-gases'!AK216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*IF('Multipliers and Adjustments'!$B$60="Y",'US f-gases'!AL216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*IF('Multipliers and Adjustments'!$B$60="Y",'US f-gases'!AM216,1)</f>
        <v>0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*IF('Multipliers and Adjustments'!$B$60="Y",'US f-gases'!AN216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*IF('Multipliers and Adjustments'!$B$60="Y",'US f-gases'!AO216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*IF('Multipliers and Adjustments'!$B$60="Y",'US f-gases'!AP216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*IF('Multipliers and Adjustments'!$B$60="Y",'US f-gases'!AQ216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*IF('Multipliers and Adjustments'!$B$60="Y",'US f-gases'!AR216,1)</f>
        <v>0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*IF('Multipliers and Adjustments'!$B$60="Y",'US f-gases'!AS216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*IF('Multipliers and Adjustments'!$B$60="Y",'US f-gases'!J217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*IF('Multipliers and Adjustments'!$B$60="Y",'US f-gases'!K217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*IF('Multipliers and Adjustments'!$B$60="Y",'US f-gases'!L217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*IF('Multipliers and Adjustments'!$B$60="Y",'US f-gases'!M217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*IF('Multipliers and Adjustments'!$B$60="Y",'US f-gases'!N217,1)</f>
        <v>0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*IF('Multipliers and Adjustments'!$B$60="Y",'US f-gases'!O217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*IF('Multipliers and Adjustments'!$B$60="Y",'US f-gases'!P217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*IF('Multipliers and Adjustments'!$B$60="Y",'US f-gases'!Q217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*IF('Multipliers and Adjustments'!$B$60="Y",'US f-gases'!R217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*IF('Multipliers and Adjustments'!$B$60="Y",'US f-gases'!S217,1)</f>
        <v>0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*IF('Multipliers and Adjustments'!$B$60="Y",'US f-gases'!T217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*IF('Multipliers and Adjustments'!$B$60="Y",'US f-gases'!U217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*IF('Multipliers and Adjustments'!$B$60="Y",'US f-gases'!V217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*IF('Multipliers and Adjustments'!$B$60="Y",'US f-gases'!W217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*IF('Multipliers and Adjustments'!$B$60="Y",'US f-gases'!X217,1)</f>
        <v>0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*IF('Multipliers and Adjustments'!$B$60="Y",'US f-gases'!Y217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*IF('Multipliers and Adjustments'!$B$60="Y",'US f-gases'!Z217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*IF('Multipliers and Adjustments'!$B$60="Y",'US f-gases'!AA217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*IF('Multipliers and Adjustments'!$B$60="Y",'US f-gases'!AB217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*IF('Multipliers and Adjustments'!$B$60="Y",'US f-gases'!AC217,1)</f>
        <v>0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*IF('Multipliers and Adjustments'!$B$60="Y",'US f-gases'!AD217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*IF('Multipliers and Adjustments'!$B$60="Y",'US f-gases'!AE217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*IF('Multipliers and Adjustments'!$B$60="Y",'US f-gases'!AF217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*IF('Multipliers and Adjustments'!$B$60="Y",'US f-gases'!AG217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*IF('Multipliers and Adjustments'!$B$60="Y",'US f-gases'!AH217,1)</f>
        <v>0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*IF('Multipliers and Adjustments'!$B$60="Y",'US f-gases'!AI217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*IF('Multipliers and Adjustments'!$B$60="Y",'US f-gases'!AJ217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*IF('Multipliers and Adjustments'!$B$60="Y",'US f-gases'!AK217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*IF('Multipliers and Adjustments'!$B$60="Y",'US f-gases'!AL217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*IF('Multipliers and Adjustments'!$B$60="Y",'US f-gases'!AM217,1)</f>
        <v>0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*IF('Multipliers and Adjustments'!$B$60="Y",'US f-gases'!AN217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*IF('Multipliers and Adjustments'!$B$60="Y",'US f-gases'!AO217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*IF('Multipliers and Adjustments'!$B$60="Y",'US f-gases'!AP217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*IF('Multipliers and Adjustments'!$B$60="Y",'US f-gases'!AQ217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*IF('Multipliers and Adjustments'!$B$60="Y",'US f-gases'!AR217,1)</f>
        <v>0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*IF('Multipliers and Adjustments'!$B$60="Y",'US f-gases'!AS217,1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*IF('Multipliers and Adjustments'!$B$60="Y",'US f-gases'!J218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*IF('Multipliers and Adjustments'!$B$60="Y",'US f-gases'!K218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*IF('Multipliers and Adjustments'!$B$60="Y",'US f-gases'!L218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*IF('Multipliers and Adjustments'!$B$60="Y",'US f-gases'!M218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*IF('Multipliers and Adjustments'!$B$60="Y",'US f-gases'!N218,1)</f>
        <v>0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*IF('Multipliers and Adjustments'!$B$60="Y",'US f-gases'!O218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*IF('Multipliers and Adjustments'!$B$60="Y",'US f-gases'!P218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*IF('Multipliers and Adjustments'!$B$60="Y",'US f-gases'!Q218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*IF('Multipliers and Adjustments'!$B$60="Y",'US f-gases'!R218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*IF('Multipliers and Adjustments'!$B$60="Y",'US f-gases'!S218,1)</f>
        <v>0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*IF('Multipliers and Adjustments'!$B$60="Y",'US f-gases'!T218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*IF('Multipliers and Adjustments'!$B$60="Y",'US f-gases'!U218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*IF('Multipliers and Adjustments'!$B$60="Y",'US f-gases'!V218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*IF('Multipliers and Adjustments'!$B$60="Y",'US f-gases'!W218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*IF('Multipliers and Adjustments'!$B$60="Y",'US f-gases'!X218,1)</f>
        <v>0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*IF('Multipliers and Adjustments'!$B$60="Y",'US f-gases'!Y218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*IF('Multipliers and Adjustments'!$B$60="Y",'US f-gases'!Z218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*IF('Multipliers and Adjustments'!$B$60="Y",'US f-gases'!AA218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*IF('Multipliers and Adjustments'!$B$60="Y",'US f-gases'!AB218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*IF('Multipliers and Adjustments'!$B$60="Y",'US f-gases'!AC218,1)</f>
        <v>0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*IF('Multipliers and Adjustments'!$B$60="Y",'US f-gases'!AD218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*IF('Multipliers and Adjustments'!$B$60="Y",'US f-gases'!AE218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*IF('Multipliers and Adjustments'!$B$60="Y",'US f-gases'!AF218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*IF('Multipliers and Adjustments'!$B$60="Y",'US f-gases'!AG218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*IF('Multipliers and Adjustments'!$B$60="Y",'US f-gases'!AH218,1)</f>
        <v>0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*IF('Multipliers and Adjustments'!$B$60="Y",'US f-gases'!AI218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*IF('Multipliers and Adjustments'!$B$60="Y",'US f-gases'!AJ218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*IF('Multipliers and Adjustments'!$B$60="Y",'US f-gases'!AK218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*IF('Multipliers and Adjustments'!$B$60="Y",'US f-gases'!AL218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*IF('Multipliers and Adjustments'!$B$60="Y",'US f-gases'!AM218,1)</f>
        <v>0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*IF('Multipliers and Adjustments'!$B$60="Y",'US f-gases'!AN218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*IF('Multipliers and Adjustments'!$B$60="Y",'US f-gases'!AO218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*IF('Multipliers and Adjustments'!$B$60="Y",'US f-gases'!AP218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*IF('Multipliers and Adjustments'!$B$60="Y",'US f-gases'!AQ218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*IF('Multipliers and Adjustments'!$B$60="Y",'US f-gases'!AR218,1)</f>
        <v>0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*IF('Multipliers and Adjustments'!$B$60="Y",'US f-gases'!AS218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*IF('Multipliers and Adjustments'!$B$60="Y",'US f-gases'!J219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*IF('Multipliers and Adjustments'!$B$60="Y",'US f-gases'!K219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*IF('Multipliers and Adjustments'!$B$60="Y",'US f-gases'!L219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*IF('Multipliers and Adjustments'!$B$60="Y",'US f-gases'!M219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*IF('Multipliers and Adjustments'!$B$60="Y",'US f-gases'!N219,1)</f>
        <v>0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*IF('Multipliers and Adjustments'!$B$60="Y",'US f-gases'!O219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*IF('Multipliers and Adjustments'!$B$60="Y",'US f-gases'!P219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*IF('Multipliers and Adjustments'!$B$60="Y",'US f-gases'!Q219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*IF('Multipliers and Adjustments'!$B$60="Y",'US f-gases'!R219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*IF('Multipliers and Adjustments'!$B$60="Y",'US f-gases'!S219,1)</f>
        <v>0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*IF('Multipliers and Adjustments'!$B$60="Y",'US f-gases'!T219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*IF('Multipliers and Adjustments'!$B$60="Y",'US f-gases'!U219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*IF('Multipliers and Adjustments'!$B$60="Y",'US f-gases'!V219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*IF('Multipliers and Adjustments'!$B$60="Y",'US f-gases'!W219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*IF('Multipliers and Adjustments'!$B$60="Y",'US f-gases'!X219,1)</f>
        <v>0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*IF('Multipliers and Adjustments'!$B$60="Y",'US f-gases'!Y219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*IF('Multipliers and Adjustments'!$B$60="Y",'US f-gases'!Z219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*IF('Multipliers and Adjustments'!$B$60="Y",'US f-gases'!AA219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*IF('Multipliers and Adjustments'!$B$60="Y",'US f-gases'!AB219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*IF('Multipliers and Adjustments'!$B$60="Y",'US f-gases'!AC219,1)</f>
        <v>0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*IF('Multipliers and Adjustments'!$B$60="Y",'US f-gases'!AD219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*IF('Multipliers and Adjustments'!$B$60="Y",'US f-gases'!AE219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*IF('Multipliers and Adjustments'!$B$60="Y",'US f-gases'!AF219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*IF('Multipliers and Adjustments'!$B$60="Y",'US f-gases'!AG219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*IF('Multipliers and Adjustments'!$B$60="Y",'US f-gases'!AH219,1)</f>
        <v>0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*IF('Multipliers and Adjustments'!$B$60="Y",'US f-gases'!AI219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*IF('Multipliers and Adjustments'!$B$60="Y",'US f-gases'!AJ219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*IF('Multipliers and Adjustments'!$B$60="Y",'US f-gases'!AK219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*IF('Multipliers and Adjustments'!$B$60="Y",'US f-gases'!AL219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*IF('Multipliers and Adjustments'!$B$60="Y",'US f-gases'!AM219,1)</f>
        <v>0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*IF('Multipliers and Adjustments'!$B$60="Y",'US f-gases'!AN219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*IF('Multipliers and Adjustments'!$B$60="Y",'US f-gases'!AO219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*IF('Multipliers and Adjustments'!$B$60="Y",'US f-gases'!AP219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*IF('Multipliers and Adjustments'!$B$60="Y",'US f-gases'!AQ219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*IF('Multipliers and Adjustments'!$B$60="Y",'US f-gases'!AR219,1)</f>
        <v>0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*IF('Multipliers and Adjustments'!$B$60="Y",'US f-gases'!AS219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*IF('Multipliers and Adjustments'!$B$60="Y",'US f-gases'!J220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*IF('Multipliers and Adjustments'!$B$60="Y",'US f-gases'!K220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*IF('Multipliers and Adjustments'!$B$60="Y",'US f-gases'!L220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*IF('Multipliers and Adjustments'!$B$60="Y",'US f-gases'!M220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*IF('Multipliers and Adjustments'!$B$60="Y",'US f-gases'!N220,1)</f>
        <v>0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*IF('Multipliers and Adjustments'!$B$60="Y",'US f-gases'!O220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*IF('Multipliers and Adjustments'!$B$60="Y",'US f-gases'!P220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*IF('Multipliers and Adjustments'!$B$60="Y",'US f-gases'!Q220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*IF('Multipliers and Adjustments'!$B$60="Y",'US f-gases'!R220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*IF('Multipliers and Adjustments'!$B$60="Y",'US f-gases'!S220,1)</f>
        <v>0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*IF('Multipliers and Adjustments'!$B$60="Y",'US f-gases'!T220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*IF('Multipliers and Adjustments'!$B$60="Y",'US f-gases'!U220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*IF('Multipliers and Adjustments'!$B$60="Y",'US f-gases'!V220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*IF('Multipliers and Adjustments'!$B$60="Y",'US f-gases'!W220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*IF('Multipliers and Adjustments'!$B$60="Y",'US f-gases'!X220,1)</f>
        <v>0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*IF('Multipliers and Adjustments'!$B$60="Y",'US f-gases'!Y220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*IF('Multipliers and Adjustments'!$B$60="Y",'US f-gases'!Z220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*IF('Multipliers and Adjustments'!$B$60="Y",'US f-gases'!AA220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*IF('Multipliers and Adjustments'!$B$60="Y",'US f-gases'!AB220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*IF('Multipliers and Adjustments'!$B$60="Y",'US f-gases'!AC220,1)</f>
        <v>0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*IF('Multipliers and Adjustments'!$B$60="Y",'US f-gases'!AD220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*IF('Multipliers and Adjustments'!$B$60="Y",'US f-gases'!AE220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*IF('Multipliers and Adjustments'!$B$60="Y",'US f-gases'!AF220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*IF('Multipliers and Adjustments'!$B$60="Y",'US f-gases'!AG220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*IF('Multipliers and Adjustments'!$B$60="Y",'US f-gases'!AH220,1)</f>
        <v>0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*IF('Multipliers and Adjustments'!$B$60="Y",'US f-gases'!AI220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*IF('Multipliers and Adjustments'!$B$60="Y",'US f-gases'!AJ220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*IF('Multipliers and Adjustments'!$B$60="Y",'US f-gases'!AK220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*IF('Multipliers and Adjustments'!$B$60="Y",'US f-gases'!AL220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*IF('Multipliers and Adjustments'!$B$60="Y",'US f-gases'!AM220,1)</f>
        <v>0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*IF('Multipliers and Adjustments'!$B$60="Y",'US f-gases'!AN220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*IF('Multipliers and Adjustments'!$B$60="Y",'US f-gases'!AO220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*IF('Multipliers and Adjustments'!$B$60="Y",'US f-gases'!AP220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*IF('Multipliers and Adjustments'!$B$60="Y",'US f-gases'!AQ220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*IF('Multipliers and Adjustments'!$B$60="Y",'US f-gases'!AR220,1)</f>
        <v>0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*IF('Multipliers and Adjustments'!$B$60="Y",'US f-gases'!AS220,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*IF('Multipliers and Adjustments'!$B$60="Y",'US f-gases'!J221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*IF('Multipliers and Adjustments'!$B$60="Y",'US f-gases'!K221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*IF('Multipliers and Adjustments'!$B$60="Y",'US f-gases'!L221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*IF('Multipliers and Adjustments'!$B$60="Y",'US f-gases'!M221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*IF('Multipliers and Adjustments'!$B$60="Y",'US f-gases'!N221,1)</f>
        <v>0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*IF('Multipliers and Adjustments'!$B$60="Y",'US f-gases'!O221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*IF('Multipliers and Adjustments'!$B$60="Y",'US f-gases'!P221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*IF('Multipliers and Adjustments'!$B$60="Y",'US f-gases'!Q221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*IF('Multipliers and Adjustments'!$B$60="Y",'US f-gases'!R221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*IF('Multipliers and Adjustments'!$B$60="Y",'US f-gases'!S221,1)</f>
        <v>0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*IF('Multipliers and Adjustments'!$B$60="Y",'US f-gases'!T221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*IF('Multipliers and Adjustments'!$B$60="Y",'US f-gases'!U221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*IF('Multipliers and Adjustments'!$B$60="Y",'US f-gases'!V221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*IF('Multipliers and Adjustments'!$B$60="Y",'US f-gases'!W221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*IF('Multipliers and Adjustments'!$B$60="Y",'US f-gases'!X221,1)</f>
        <v>0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*IF('Multipliers and Adjustments'!$B$60="Y",'US f-gases'!Y221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*IF('Multipliers and Adjustments'!$B$60="Y",'US f-gases'!Z221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*IF('Multipliers and Adjustments'!$B$60="Y",'US f-gases'!AA221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*IF('Multipliers and Adjustments'!$B$60="Y",'US f-gases'!AB221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*IF('Multipliers and Adjustments'!$B$60="Y",'US f-gases'!AC221,1)</f>
        <v>0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*IF('Multipliers and Adjustments'!$B$60="Y",'US f-gases'!AD221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*IF('Multipliers and Adjustments'!$B$60="Y",'US f-gases'!AE221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*IF('Multipliers and Adjustments'!$B$60="Y",'US f-gases'!AF221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*IF('Multipliers and Adjustments'!$B$60="Y",'US f-gases'!AG221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*IF('Multipliers and Adjustments'!$B$60="Y",'US f-gases'!AH221,1)</f>
        <v>0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*IF('Multipliers and Adjustments'!$B$60="Y",'US f-gases'!AI221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*IF('Multipliers and Adjustments'!$B$60="Y",'US f-gases'!AJ221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*IF('Multipliers and Adjustments'!$B$60="Y",'US f-gases'!AK221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*IF('Multipliers and Adjustments'!$B$60="Y",'US f-gases'!AL221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*IF('Multipliers and Adjustments'!$B$60="Y",'US f-gases'!AM221,1)</f>
        <v>0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*IF('Multipliers and Adjustments'!$B$60="Y",'US f-gases'!AN221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*IF('Multipliers and Adjustments'!$B$60="Y",'US f-gases'!AO221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*IF('Multipliers and Adjustments'!$B$60="Y",'US f-gases'!AP221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*IF('Multipliers and Adjustments'!$B$60="Y",'US f-gases'!AQ221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*IF('Multipliers and Adjustments'!$B$60="Y",'US f-gases'!AR221,1)</f>
        <v>0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*IF('Multipliers and Adjustments'!$B$60="Y",'US f-gases'!AS221,1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*IF('Multipliers and Adjustments'!$B$60="Y",'US f-gases'!J222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*IF('Multipliers and Adjustments'!$B$60="Y",'US f-gases'!K222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*IF('Multipliers and Adjustments'!$B$60="Y",'US f-gases'!L222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*IF('Multipliers and Adjustments'!$B$60="Y",'US f-gases'!M222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*IF('Multipliers and Adjustments'!$B$60="Y",'US f-gases'!N222,1)</f>
        <v>0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*IF('Multipliers and Adjustments'!$B$60="Y",'US f-gases'!O222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*IF('Multipliers and Adjustments'!$B$60="Y",'US f-gases'!P222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*IF('Multipliers and Adjustments'!$B$60="Y",'US f-gases'!Q222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*IF('Multipliers and Adjustments'!$B$60="Y",'US f-gases'!R222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*IF('Multipliers and Adjustments'!$B$60="Y",'US f-gases'!S222,1)</f>
        <v>0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*IF('Multipliers and Adjustments'!$B$60="Y",'US f-gases'!T222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*IF('Multipliers and Adjustments'!$B$60="Y",'US f-gases'!U222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*IF('Multipliers and Adjustments'!$B$60="Y",'US f-gases'!V222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*IF('Multipliers and Adjustments'!$B$60="Y",'US f-gases'!W222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*IF('Multipliers and Adjustments'!$B$60="Y",'US f-gases'!X222,1)</f>
        <v>0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*IF('Multipliers and Adjustments'!$B$60="Y",'US f-gases'!Y222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*IF('Multipliers and Adjustments'!$B$60="Y",'US f-gases'!Z222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*IF('Multipliers and Adjustments'!$B$60="Y",'US f-gases'!AA222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*IF('Multipliers and Adjustments'!$B$60="Y",'US f-gases'!AB222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*IF('Multipliers and Adjustments'!$B$60="Y",'US f-gases'!AC222,1)</f>
        <v>0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*IF('Multipliers and Adjustments'!$B$60="Y",'US f-gases'!AD222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*IF('Multipliers and Adjustments'!$B$60="Y",'US f-gases'!AE222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*IF('Multipliers and Adjustments'!$B$60="Y",'US f-gases'!AF222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*IF('Multipliers and Adjustments'!$B$60="Y",'US f-gases'!AG222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*IF('Multipliers and Adjustments'!$B$60="Y",'US f-gases'!AH222,1)</f>
        <v>0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*IF('Multipliers and Adjustments'!$B$60="Y",'US f-gases'!AI222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*IF('Multipliers and Adjustments'!$B$60="Y",'US f-gases'!AJ222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*IF('Multipliers and Adjustments'!$B$60="Y",'US f-gases'!AK222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*IF('Multipliers and Adjustments'!$B$60="Y",'US f-gases'!AL222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*IF('Multipliers and Adjustments'!$B$60="Y",'US f-gases'!AM222,1)</f>
        <v>0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*IF('Multipliers and Adjustments'!$B$60="Y",'US f-gases'!AN222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*IF('Multipliers and Adjustments'!$B$60="Y",'US f-gases'!AO222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*IF('Multipliers and Adjustments'!$B$60="Y",'US f-gases'!AP222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*IF('Multipliers and Adjustments'!$B$60="Y",'US f-gases'!AQ222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*IF('Multipliers and Adjustments'!$B$60="Y",'US f-gases'!AR222,1)</f>
        <v>0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*IF('Multipliers and Adjustments'!$B$60="Y",'US f-gases'!AS222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*IF('Multipliers and Adjustments'!$B$60="Y",'US f-gases'!J223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*IF('Multipliers and Adjustments'!$B$60="Y",'US f-gases'!K223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*IF('Multipliers and Adjustments'!$B$60="Y",'US f-gases'!L223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*IF('Multipliers and Adjustments'!$B$60="Y",'US f-gases'!M223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*IF('Multipliers and Adjustments'!$B$60="Y",'US f-gases'!N223,1)</f>
        <v>0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*IF('Multipliers and Adjustments'!$B$60="Y",'US f-gases'!O223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*IF('Multipliers and Adjustments'!$B$60="Y",'US f-gases'!P223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*IF('Multipliers and Adjustments'!$B$60="Y",'US f-gases'!Q223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*IF('Multipliers and Adjustments'!$B$60="Y",'US f-gases'!R223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*IF('Multipliers and Adjustments'!$B$60="Y",'US f-gases'!S223,1)</f>
        <v>0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*IF('Multipliers and Adjustments'!$B$60="Y",'US f-gases'!T223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*IF('Multipliers and Adjustments'!$B$60="Y",'US f-gases'!U223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*IF('Multipliers and Adjustments'!$B$60="Y",'US f-gases'!V223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*IF('Multipliers and Adjustments'!$B$60="Y",'US f-gases'!W223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*IF('Multipliers and Adjustments'!$B$60="Y",'US f-gases'!X223,1)</f>
        <v>0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*IF('Multipliers and Adjustments'!$B$60="Y",'US f-gases'!Y223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*IF('Multipliers and Adjustments'!$B$60="Y",'US f-gases'!Z223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*IF('Multipliers and Adjustments'!$B$60="Y",'US f-gases'!AA223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*IF('Multipliers and Adjustments'!$B$60="Y",'US f-gases'!AB223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*IF('Multipliers and Adjustments'!$B$60="Y",'US f-gases'!AC223,1)</f>
        <v>0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*IF('Multipliers and Adjustments'!$B$60="Y",'US f-gases'!AD223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*IF('Multipliers and Adjustments'!$B$60="Y",'US f-gases'!AE223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*IF('Multipliers and Adjustments'!$B$60="Y",'US f-gases'!AF223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*IF('Multipliers and Adjustments'!$B$60="Y",'US f-gases'!AG223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*IF('Multipliers and Adjustments'!$B$60="Y",'US f-gases'!AH223,1)</f>
        <v>0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*IF('Multipliers and Adjustments'!$B$60="Y",'US f-gases'!AI223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*IF('Multipliers and Adjustments'!$B$60="Y",'US f-gases'!AJ223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*IF('Multipliers and Adjustments'!$B$60="Y",'US f-gases'!AK223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*IF('Multipliers and Adjustments'!$B$60="Y",'US f-gases'!AL223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*IF('Multipliers and Adjustments'!$B$60="Y",'US f-gases'!AM223,1)</f>
        <v>0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*IF('Multipliers and Adjustments'!$B$60="Y",'US f-gases'!AN223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*IF('Multipliers and Adjustments'!$B$60="Y",'US f-gases'!AO223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*IF('Multipliers and Adjustments'!$B$60="Y",'US f-gases'!AP223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*IF('Multipliers and Adjustments'!$B$60="Y",'US f-gases'!AQ223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*IF('Multipliers and Adjustments'!$B$60="Y",'US f-gases'!AR223,1)</f>
        <v>0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*IF('Multipliers and Adjustments'!$B$60="Y",'US f-gases'!AS223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*IF('Multipliers and Adjustments'!$B$60="Y",'US f-gases'!J224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*IF('Multipliers and Adjustments'!$B$60="Y",'US f-gases'!K224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*IF('Multipliers and Adjustments'!$B$60="Y",'US f-gases'!L224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*IF('Multipliers and Adjustments'!$B$60="Y",'US f-gases'!M224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*IF('Multipliers and Adjustments'!$B$60="Y",'US f-gases'!N224,1)</f>
        <v>0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*IF('Multipliers and Adjustments'!$B$60="Y",'US f-gases'!O224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*IF('Multipliers and Adjustments'!$B$60="Y",'US f-gases'!P224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*IF('Multipliers and Adjustments'!$B$60="Y",'US f-gases'!Q224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*IF('Multipliers and Adjustments'!$B$60="Y",'US f-gases'!R224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*IF('Multipliers and Adjustments'!$B$60="Y",'US f-gases'!S224,1)</f>
        <v>0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*IF('Multipliers and Adjustments'!$B$60="Y",'US f-gases'!T224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*IF('Multipliers and Adjustments'!$B$60="Y",'US f-gases'!U224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*IF('Multipliers and Adjustments'!$B$60="Y",'US f-gases'!V224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*IF('Multipliers and Adjustments'!$B$60="Y",'US f-gases'!W224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*IF('Multipliers and Adjustments'!$B$60="Y",'US f-gases'!X224,1)</f>
        <v>0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*IF('Multipliers and Adjustments'!$B$60="Y",'US f-gases'!Y224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*IF('Multipliers and Adjustments'!$B$60="Y",'US f-gases'!Z224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*IF('Multipliers and Adjustments'!$B$60="Y",'US f-gases'!AA224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*IF('Multipliers and Adjustments'!$B$60="Y",'US f-gases'!AB224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*IF('Multipliers and Adjustments'!$B$60="Y",'US f-gases'!AC224,1)</f>
        <v>0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*IF('Multipliers and Adjustments'!$B$60="Y",'US f-gases'!AD224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*IF('Multipliers and Adjustments'!$B$60="Y",'US f-gases'!AE224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*IF('Multipliers and Adjustments'!$B$60="Y",'US f-gases'!AF224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*IF('Multipliers and Adjustments'!$B$60="Y",'US f-gases'!AG224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*IF('Multipliers and Adjustments'!$B$60="Y",'US f-gases'!AH224,1)</f>
        <v>0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*IF('Multipliers and Adjustments'!$B$60="Y",'US f-gases'!AI224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*IF('Multipliers and Adjustments'!$B$60="Y",'US f-gases'!AJ224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*IF('Multipliers and Adjustments'!$B$60="Y",'US f-gases'!AK224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*IF('Multipliers and Adjustments'!$B$60="Y",'US f-gases'!AL224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*IF('Multipliers and Adjustments'!$B$60="Y",'US f-gases'!AM224,1)</f>
        <v>0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*IF('Multipliers and Adjustments'!$B$60="Y",'US f-gases'!AN224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*IF('Multipliers and Adjustments'!$B$60="Y",'US f-gases'!AO224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*IF('Multipliers and Adjustments'!$B$60="Y",'US f-gases'!AP224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*IF('Multipliers and Adjustments'!$B$60="Y",'US f-gases'!AQ224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*IF('Multipliers and Adjustments'!$B$60="Y",'US f-gases'!AR224,1)</f>
        <v>0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*IF('Multipliers and Adjustments'!$B$60="Y",'US f-gases'!AS224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*IF('Multipliers and Adjustments'!$B$60="Y",'US f-gases'!J225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*IF('Multipliers and Adjustments'!$B$60="Y",'US f-gases'!K225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*IF('Multipliers and Adjustments'!$B$60="Y",'US f-gases'!L225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*IF('Multipliers and Adjustments'!$B$60="Y",'US f-gases'!M225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*IF('Multipliers and Adjustments'!$B$60="Y",'US f-gases'!N225,1)</f>
        <v>0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*IF('Multipliers and Adjustments'!$B$60="Y",'US f-gases'!O225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*IF('Multipliers and Adjustments'!$B$60="Y",'US f-gases'!P225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*IF('Multipliers and Adjustments'!$B$60="Y",'US f-gases'!Q225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*IF('Multipliers and Adjustments'!$B$60="Y",'US f-gases'!R225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*IF('Multipliers and Adjustments'!$B$60="Y",'US f-gases'!S225,1)</f>
        <v>0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*IF('Multipliers and Adjustments'!$B$60="Y",'US f-gases'!T225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*IF('Multipliers and Adjustments'!$B$60="Y",'US f-gases'!U225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*IF('Multipliers and Adjustments'!$B$60="Y",'US f-gases'!V225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*IF('Multipliers and Adjustments'!$B$60="Y",'US f-gases'!W225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*IF('Multipliers and Adjustments'!$B$60="Y",'US f-gases'!X225,1)</f>
        <v>0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*IF('Multipliers and Adjustments'!$B$60="Y",'US f-gases'!Y225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*IF('Multipliers and Adjustments'!$B$60="Y",'US f-gases'!Z225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*IF('Multipliers and Adjustments'!$B$60="Y",'US f-gases'!AA225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*IF('Multipliers and Adjustments'!$B$60="Y",'US f-gases'!AB225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*IF('Multipliers and Adjustments'!$B$60="Y",'US f-gases'!AC225,1)</f>
        <v>0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*IF('Multipliers and Adjustments'!$B$60="Y",'US f-gases'!AD225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*IF('Multipliers and Adjustments'!$B$60="Y",'US f-gases'!AE225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*IF('Multipliers and Adjustments'!$B$60="Y",'US f-gases'!AF225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*IF('Multipliers and Adjustments'!$B$60="Y",'US f-gases'!AG225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*IF('Multipliers and Adjustments'!$B$60="Y",'US f-gases'!AH225,1)</f>
        <v>0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*IF('Multipliers and Adjustments'!$B$60="Y",'US f-gases'!AI225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*IF('Multipliers and Adjustments'!$B$60="Y",'US f-gases'!AJ225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*IF('Multipliers and Adjustments'!$B$60="Y",'US f-gases'!AK225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*IF('Multipliers and Adjustments'!$B$60="Y",'US f-gases'!AL225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*IF('Multipliers and Adjustments'!$B$60="Y",'US f-gases'!AM225,1)</f>
        <v>0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*IF('Multipliers and Adjustments'!$B$60="Y",'US f-gases'!AN225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*IF('Multipliers and Adjustments'!$B$60="Y",'US f-gases'!AO225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*IF('Multipliers and Adjustments'!$B$60="Y",'US f-gases'!AP225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*IF('Multipliers and Adjustments'!$B$60="Y",'US f-gases'!AQ225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*IF('Multipliers and Adjustments'!$B$60="Y",'US f-gases'!AR225,1)</f>
        <v>0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*IF('Multipliers and Adjustments'!$B$60="Y",'US f-gases'!AS225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*IF('Multipliers and Adjustments'!$B$60="Y",'US f-gases'!J226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*IF('Multipliers and Adjustments'!$B$60="Y",'US f-gases'!K226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*IF('Multipliers and Adjustments'!$B$60="Y",'US f-gases'!L226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*IF('Multipliers and Adjustments'!$B$60="Y",'US f-gases'!M226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*IF('Multipliers and Adjustments'!$B$60="Y",'US f-gases'!N226,1)</f>
        <v>0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*IF('Multipliers and Adjustments'!$B$60="Y",'US f-gases'!O226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*IF('Multipliers and Adjustments'!$B$60="Y",'US f-gases'!P226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*IF('Multipliers and Adjustments'!$B$60="Y",'US f-gases'!Q226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*IF('Multipliers and Adjustments'!$B$60="Y",'US f-gases'!R226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*IF('Multipliers and Adjustments'!$B$60="Y",'US f-gases'!S226,1)</f>
        <v>0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*IF('Multipliers and Adjustments'!$B$60="Y",'US f-gases'!T226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*IF('Multipliers and Adjustments'!$B$60="Y",'US f-gases'!U226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*IF('Multipliers and Adjustments'!$B$60="Y",'US f-gases'!V226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*IF('Multipliers and Adjustments'!$B$60="Y",'US f-gases'!W226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*IF('Multipliers and Adjustments'!$B$60="Y",'US f-gases'!X226,1)</f>
        <v>0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*IF('Multipliers and Adjustments'!$B$60="Y",'US f-gases'!Y226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*IF('Multipliers and Adjustments'!$B$60="Y",'US f-gases'!Z226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*IF('Multipliers and Adjustments'!$B$60="Y",'US f-gases'!AA226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*IF('Multipliers and Adjustments'!$B$60="Y",'US f-gases'!AB226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*IF('Multipliers and Adjustments'!$B$60="Y",'US f-gases'!AC226,1)</f>
        <v>0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*IF('Multipliers and Adjustments'!$B$60="Y",'US f-gases'!AD226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*IF('Multipliers and Adjustments'!$B$60="Y",'US f-gases'!AE226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*IF('Multipliers and Adjustments'!$B$60="Y",'US f-gases'!AF226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*IF('Multipliers and Adjustments'!$B$60="Y",'US f-gases'!AG226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*IF('Multipliers and Adjustments'!$B$60="Y",'US f-gases'!AH226,1)</f>
        <v>0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*IF('Multipliers and Adjustments'!$B$60="Y",'US f-gases'!AI226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*IF('Multipliers and Adjustments'!$B$60="Y",'US f-gases'!AJ226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*IF('Multipliers and Adjustments'!$B$60="Y",'US f-gases'!AK226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*IF('Multipliers and Adjustments'!$B$60="Y",'US f-gases'!AL226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*IF('Multipliers and Adjustments'!$B$60="Y",'US f-gases'!AM226,1)</f>
        <v>0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*IF('Multipliers and Adjustments'!$B$60="Y",'US f-gases'!AN226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*IF('Multipliers and Adjustments'!$B$60="Y",'US f-gases'!AO226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*IF('Multipliers and Adjustments'!$B$60="Y",'US f-gases'!AP226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*IF('Multipliers and Adjustments'!$B$60="Y",'US f-gases'!AQ226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*IF('Multipliers and Adjustments'!$B$60="Y",'US f-gases'!AR226,1)</f>
        <v>0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*IF('Multipliers and Adjustments'!$B$60="Y",'US f-gases'!AS226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*IF('Multipliers and Adjustments'!$B$60="Y",'US f-gases'!J227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*IF('Multipliers and Adjustments'!$B$60="Y",'US f-gases'!K227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*IF('Multipliers and Adjustments'!$B$60="Y",'US f-gases'!L227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*IF('Multipliers and Adjustments'!$B$60="Y",'US f-gases'!M227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*IF('Multipliers and Adjustments'!$B$60="Y",'US f-gases'!N227,1)</f>
        <v>0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*IF('Multipliers and Adjustments'!$B$60="Y",'US f-gases'!O227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*IF('Multipliers and Adjustments'!$B$60="Y",'US f-gases'!P227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*IF('Multipliers and Adjustments'!$B$60="Y",'US f-gases'!Q227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*IF('Multipliers and Adjustments'!$B$60="Y",'US f-gases'!R227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*IF('Multipliers and Adjustments'!$B$60="Y",'US f-gases'!S227,1)</f>
        <v>0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*IF('Multipliers and Adjustments'!$B$60="Y",'US f-gases'!T227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*IF('Multipliers and Adjustments'!$B$60="Y",'US f-gases'!U227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*IF('Multipliers and Adjustments'!$B$60="Y",'US f-gases'!V227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*IF('Multipliers and Adjustments'!$B$60="Y",'US f-gases'!W227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*IF('Multipliers and Adjustments'!$B$60="Y",'US f-gases'!X227,1)</f>
        <v>0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*IF('Multipliers and Adjustments'!$B$60="Y",'US f-gases'!Y227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*IF('Multipliers and Adjustments'!$B$60="Y",'US f-gases'!Z227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*IF('Multipliers and Adjustments'!$B$60="Y",'US f-gases'!AA227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*IF('Multipliers and Adjustments'!$B$60="Y",'US f-gases'!AB227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*IF('Multipliers and Adjustments'!$B$60="Y",'US f-gases'!AC227,1)</f>
        <v>0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*IF('Multipliers and Adjustments'!$B$60="Y",'US f-gases'!AD227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*IF('Multipliers and Adjustments'!$B$60="Y",'US f-gases'!AE227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*IF('Multipliers and Adjustments'!$B$60="Y",'US f-gases'!AF227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*IF('Multipliers and Adjustments'!$B$60="Y",'US f-gases'!AG227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*IF('Multipliers and Adjustments'!$B$60="Y",'US f-gases'!AH227,1)</f>
        <v>0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*IF('Multipliers and Adjustments'!$B$60="Y",'US f-gases'!AI227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*IF('Multipliers and Adjustments'!$B$60="Y",'US f-gases'!AJ227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*IF('Multipliers and Adjustments'!$B$60="Y",'US f-gases'!AK227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*IF('Multipliers and Adjustments'!$B$60="Y",'US f-gases'!AL227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*IF('Multipliers and Adjustments'!$B$60="Y",'US f-gases'!AM227,1)</f>
        <v>0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*IF('Multipliers and Adjustments'!$B$60="Y",'US f-gases'!AN227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*IF('Multipliers and Adjustments'!$B$60="Y",'US f-gases'!AO227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*IF('Multipliers and Adjustments'!$B$60="Y",'US f-gases'!AP227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*IF('Multipliers and Adjustments'!$B$60="Y",'US f-gases'!AQ227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*IF('Multipliers and Adjustments'!$B$60="Y",'US f-gases'!AR227,1)</f>
        <v>0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*IF('Multipliers and Adjustments'!$B$60="Y",'US f-gases'!AS227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*IF('Multipliers and Adjustments'!$B$60="Y",'US f-gases'!J228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*IF('Multipliers and Adjustments'!$B$60="Y",'US f-gases'!K228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*IF('Multipliers and Adjustments'!$B$60="Y",'US f-gases'!L228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*IF('Multipliers and Adjustments'!$B$60="Y",'US f-gases'!M228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*IF('Multipliers and Adjustments'!$B$60="Y",'US f-gases'!N228,1)</f>
        <v>0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*IF('Multipliers and Adjustments'!$B$60="Y",'US f-gases'!O228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*IF('Multipliers and Adjustments'!$B$60="Y",'US f-gases'!P228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*IF('Multipliers and Adjustments'!$B$60="Y",'US f-gases'!Q228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*IF('Multipliers and Adjustments'!$B$60="Y",'US f-gases'!R228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*IF('Multipliers and Adjustments'!$B$60="Y",'US f-gases'!S228,1)</f>
        <v>0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*IF('Multipliers and Adjustments'!$B$60="Y",'US f-gases'!T228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*IF('Multipliers and Adjustments'!$B$60="Y",'US f-gases'!U228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*IF('Multipliers and Adjustments'!$B$60="Y",'US f-gases'!V228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*IF('Multipliers and Adjustments'!$B$60="Y",'US f-gases'!W228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*IF('Multipliers and Adjustments'!$B$60="Y",'US f-gases'!X228,1)</f>
        <v>0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*IF('Multipliers and Adjustments'!$B$60="Y",'US f-gases'!Y228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*IF('Multipliers and Adjustments'!$B$60="Y",'US f-gases'!Z228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*IF('Multipliers and Adjustments'!$B$60="Y",'US f-gases'!AA228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*IF('Multipliers and Adjustments'!$B$60="Y",'US f-gases'!AB228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*IF('Multipliers and Adjustments'!$B$60="Y",'US f-gases'!AC228,1)</f>
        <v>0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*IF('Multipliers and Adjustments'!$B$60="Y",'US f-gases'!AD228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*IF('Multipliers and Adjustments'!$B$60="Y",'US f-gases'!AE228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*IF('Multipliers and Adjustments'!$B$60="Y",'US f-gases'!AF228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*IF('Multipliers and Adjustments'!$B$60="Y",'US f-gases'!AG228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*IF('Multipliers and Adjustments'!$B$60="Y",'US f-gases'!AH228,1)</f>
        <v>0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*IF('Multipliers and Adjustments'!$B$60="Y",'US f-gases'!AI228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*IF('Multipliers and Adjustments'!$B$60="Y",'US f-gases'!AJ228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*IF('Multipliers and Adjustments'!$B$60="Y",'US f-gases'!AK228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*IF('Multipliers and Adjustments'!$B$60="Y",'US f-gases'!AL228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*IF('Multipliers and Adjustments'!$B$60="Y",'US f-gases'!AM228,1)</f>
        <v>0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*IF('Multipliers and Adjustments'!$B$60="Y",'US f-gases'!AN228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*IF('Multipliers and Adjustments'!$B$60="Y",'US f-gases'!AO228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*IF('Multipliers and Adjustments'!$B$60="Y",'US f-gases'!AP228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*IF('Multipliers and Adjustments'!$B$60="Y",'US f-gases'!AQ228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*IF('Multipliers and Adjustments'!$B$60="Y",'US f-gases'!AR228,1)</f>
        <v>0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*IF('Multipliers and Adjustments'!$B$60="Y",'US f-gases'!AS228,1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*IF('Multipliers and Adjustments'!$B$60="Y",'US f-gases'!J229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*IF('Multipliers and Adjustments'!$B$60="Y",'US f-gases'!K229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*IF('Multipliers and Adjustments'!$B$60="Y",'US f-gases'!L229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*IF('Multipliers and Adjustments'!$B$60="Y",'US f-gases'!M229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*IF('Multipliers and Adjustments'!$B$60="Y",'US f-gases'!N229,1)</f>
        <v>0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*IF('Multipliers and Adjustments'!$B$60="Y",'US f-gases'!O229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*IF('Multipliers and Adjustments'!$B$60="Y",'US f-gases'!P229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*IF('Multipliers and Adjustments'!$B$60="Y",'US f-gases'!Q229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*IF('Multipliers and Adjustments'!$B$60="Y",'US f-gases'!R229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*IF('Multipliers and Adjustments'!$B$60="Y",'US f-gases'!S229,1)</f>
        <v>0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*IF('Multipliers and Adjustments'!$B$60="Y",'US f-gases'!T229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*IF('Multipliers and Adjustments'!$B$60="Y",'US f-gases'!U229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*IF('Multipliers and Adjustments'!$B$60="Y",'US f-gases'!V229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*IF('Multipliers and Adjustments'!$B$60="Y",'US f-gases'!W229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*IF('Multipliers and Adjustments'!$B$60="Y",'US f-gases'!X229,1)</f>
        <v>0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*IF('Multipliers and Adjustments'!$B$60="Y",'US f-gases'!Y229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*IF('Multipliers and Adjustments'!$B$60="Y",'US f-gases'!Z229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*IF('Multipliers and Adjustments'!$B$60="Y",'US f-gases'!AA229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*IF('Multipliers and Adjustments'!$B$60="Y",'US f-gases'!AB229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*IF('Multipliers and Adjustments'!$B$60="Y",'US f-gases'!AC229,1)</f>
        <v>0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*IF('Multipliers and Adjustments'!$B$60="Y",'US f-gases'!AD229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*IF('Multipliers and Adjustments'!$B$60="Y",'US f-gases'!AE229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*IF('Multipliers and Adjustments'!$B$60="Y",'US f-gases'!AF229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*IF('Multipliers and Adjustments'!$B$60="Y",'US f-gases'!AG229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*IF('Multipliers and Adjustments'!$B$60="Y",'US f-gases'!AH229,1)</f>
        <v>0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*IF('Multipliers and Adjustments'!$B$60="Y",'US f-gases'!AI229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*IF('Multipliers and Adjustments'!$B$60="Y",'US f-gases'!AJ229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*IF('Multipliers and Adjustments'!$B$60="Y",'US f-gases'!AK229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*IF('Multipliers and Adjustments'!$B$60="Y",'US f-gases'!AL229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*IF('Multipliers and Adjustments'!$B$60="Y",'US f-gases'!AM229,1)</f>
        <v>0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*IF('Multipliers and Adjustments'!$B$60="Y",'US f-gases'!AN229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*IF('Multipliers and Adjustments'!$B$60="Y",'US f-gases'!AO229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*IF('Multipliers and Adjustments'!$B$60="Y",'US f-gases'!AP229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*IF('Multipliers and Adjustments'!$B$60="Y",'US f-gases'!AQ229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*IF('Multipliers and Adjustments'!$B$60="Y",'US f-gases'!AR229,1)</f>
        <v>0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*IF('Multipliers and Adjustments'!$B$60="Y",'US f-gases'!AS229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*IF('Multipliers and Adjustments'!$B$60="Y",'US f-gases'!J230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*IF('Multipliers and Adjustments'!$B$60="Y",'US f-gases'!K230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*IF('Multipliers and Adjustments'!$B$60="Y",'US f-gases'!L230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*IF('Multipliers and Adjustments'!$B$60="Y",'US f-gases'!M230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*IF('Multipliers and Adjustments'!$B$60="Y",'US f-gases'!N230,1)</f>
        <v>0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*IF('Multipliers and Adjustments'!$B$60="Y",'US f-gases'!O230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*IF('Multipliers and Adjustments'!$B$60="Y",'US f-gases'!P230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*IF('Multipliers and Adjustments'!$B$60="Y",'US f-gases'!Q230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*IF('Multipliers and Adjustments'!$B$60="Y",'US f-gases'!R230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*IF('Multipliers and Adjustments'!$B$60="Y",'US f-gases'!S230,1)</f>
        <v>0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*IF('Multipliers and Adjustments'!$B$60="Y",'US f-gases'!T230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*IF('Multipliers and Adjustments'!$B$60="Y",'US f-gases'!U230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*IF('Multipliers and Adjustments'!$B$60="Y",'US f-gases'!V230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*IF('Multipliers and Adjustments'!$B$60="Y",'US f-gases'!W230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*IF('Multipliers and Adjustments'!$B$60="Y",'US f-gases'!X230,1)</f>
        <v>0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*IF('Multipliers and Adjustments'!$B$60="Y",'US f-gases'!Y230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*IF('Multipliers and Adjustments'!$B$60="Y",'US f-gases'!Z230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*IF('Multipliers and Adjustments'!$B$60="Y",'US f-gases'!AA230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*IF('Multipliers and Adjustments'!$B$60="Y",'US f-gases'!AB230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*IF('Multipliers and Adjustments'!$B$60="Y",'US f-gases'!AC230,1)</f>
        <v>0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*IF('Multipliers and Adjustments'!$B$60="Y",'US f-gases'!AD230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*IF('Multipliers and Adjustments'!$B$60="Y",'US f-gases'!AE230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*IF('Multipliers and Adjustments'!$B$60="Y",'US f-gases'!AF230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*IF('Multipliers and Adjustments'!$B$60="Y",'US f-gases'!AG230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*IF('Multipliers and Adjustments'!$B$60="Y",'US f-gases'!AH230,1)</f>
        <v>0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*IF('Multipliers and Adjustments'!$B$60="Y",'US f-gases'!AI230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*IF('Multipliers and Adjustments'!$B$60="Y",'US f-gases'!AJ230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*IF('Multipliers and Adjustments'!$B$60="Y",'US f-gases'!AK230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*IF('Multipliers and Adjustments'!$B$60="Y",'US f-gases'!AL230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*IF('Multipliers and Adjustments'!$B$60="Y",'US f-gases'!AM230,1)</f>
        <v>0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*IF('Multipliers and Adjustments'!$B$60="Y",'US f-gases'!AN230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*IF('Multipliers and Adjustments'!$B$60="Y",'US f-gases'!AO230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*IF('Multipliers and Adjustments'!$B$60="Y",'US f-gases'!AP230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*IF('Multipliers and Adjustments'!$B$60="Y",'US f-gases'!AQ230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*IF('Multipliers and Adjustments'!$B$60="Y",'US f-gases'!AR230,1)</f>
        <v>0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*IF('Multipliers and Adjustments'!$B$60="Y",'US f-gases'!AS230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*IF('Multipliers and Adjustments'!$B$60="Y",'US f-gases'!J231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*IF('Multipliers and Adjustments'!$B$60="Y",'US f-gases'!K231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*IF('Multipliers and Adjustments'!$B$60="Y",'US f-gases'!L231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*IF('Multipliers and Adjustments'!$B$60="Y",'US f-gases'!M231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*IF('Multipliers and Adjustments'!$B$60="Y",'US f-gases'!N231,1)</f>
        <v>0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*IF('Multipliers and Adjustments'!$B$60="Y",'US f-gases'!O231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*IF('Multipliers and Adjustments'!$B$60="Y",'US f-gases'!P231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*IF('Multipliers and Adjustments'!$B$60="Y",'US f-gases'!Q231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*IF('Multipliers and Adjustments'!$B$60="Y",'US f-gases'!R231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*IF('Multipliers and Adjustments'!$B$60="Y",'US f-gases'!S231,1)</f>
        <v>0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*IF('Multipliers and Adjustments'!$B$60="Y",'US f-gases'!T231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*IF('Multipliers and Adjustments'!$B$60="Y",'US f-gases'!U231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*IF('Multipliers and Adjustments'!$B$60="Y",'US f-gases'!V231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*IF('Multipliers and Adjustments'!$B$60="Y",'US f-gases'!W231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*IF('Multipliers and Adjustments'!$B$60="Y",'US f-gases'!X231,1)</f>
        <v>0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*IF('Multipliers and Adjustments'!$B$60="Y",'US f-gases'!Y231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*IF('Multipliers and Adjustments'!$B$60="Y",'US f-gases'!Z231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*IF('Multipliers and Adjustments'!$B$60="Y",'US f-gases'!AA231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*IF('Multipliers and Adjustments'!$B$60="Y",'US f-gases'!AB231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*IF('Multipliers and Adjustments'!$B$60="Y",'US f-gases'!AC231,1)</f>
        <v>0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*IF('Multipliers and Adjustments'!$B$60="Y",'US f-gases'!AD231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*IF('Multipliers and Adjustments'!$B$60="Y",'US f-gases'!AE231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*IF('Multipliers and Adjustments'!$B$60="Y",'US f-gases'!AF231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*IF('Multipliers and Adjustments'!$B$60="Y",'US f-gases'!AG231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*IF('Multipliers and Adjustments'!$B$60="Y",'US f-gases'!AH231,1)</f>
        <v>0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*IF('Multipliers and Adjustments'!$B$60="Y",'US f-gases'!AI231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*IF('Multipliers and Adjustments'!$B$60="Y",'US f-gases'!AJ231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*IF('Multipliers and Adjustments'!$B$60="Y",'US f-gases'!AK231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*IF('Multipliers and Adjustments'!$B$60="Y",'US f-gases'!AL231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*IF('Multipliers and Adjustments'!$B$60="Y",'US f-gases'!AM231,1)</f>
        <v>0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*IF('Multipliers and Adjustments'!$B$60="Y",'US f-gases'!AN231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*IF('Multipliers and Adjustments'!$B$60="Y",'US f-gases'!AO231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*IF('Multipliers and Adjustments'!$B$60="Y",'US f-gases'!AP231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*IF('Multipliers and Adjustments'!$B$60="Y",'US f-gases'!AQ231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*IF('Multipliers and Adjustments'!$B$60="Y",'US f-gases'!AR231,1)</f>
        <v>0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*IF('Multipliers and Adjustments'!$B$60="Y",'US f-gases'!AS231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*IF('Multipliers and Adjustments'!$B$60="Y",'US f-gases'!J232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*IF('Multipliers and Adjustments'!$B$60="Y",'US f-gases'!K232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*IF('Multipliers and Adjustments'!$B$60="Y",'US f-gases'!L232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*IF('Multipliers and Adjustments'!$B$60="Y",'US f-gases'!M232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*IF('Multipliers and Adjustments'!$B$60="Y",'US f-gases'!N232,1)</f>
        <v>0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*IF('Multipliers and Adjustments'!$B$60="Y",'US f-gases'!O232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*IF('Multipliers and Adjustments'!$B$60="Y",'US f-gases'!P232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*IF('Multipliers and Adjustments'!$B$60="Y",'US f-gases'!Q232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*IF('Multipliers and Adjustments'!$B$60="Y",'US f-gases'!R232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*IF('Multipliers and Adjustments'!$B$60="Y",'US f-gases'!S232,1)</f>
        <v>0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*IF('Multipliers and Adjustments'!$B$60="Y",'US f-gases'!T232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*IF('Multipliers and Adjustments'!$B$60="Y",'US f-gases'!U232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*IF('Multipliers and Adjustments'!$B$60="Y",'US f-gases'!V232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*IF('Multipliers and Adjustments'!$B$60="Y",'US f-gases'!W232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*IF('Multipliers and Adjustments'!$B$60="Y",'US f-gases'!X232,1)</f>
        <v>0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*IF('Multipliers and Adjustments'!$B$60="Y",'US f-gases'!Y232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*IF('Multipliers and Adjustments'!$B$60="Y",'US f-gases'!Z232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*IF('Multipliers and Adjustments'!$B$60="Y",'US f-gases'!AA232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*IF('Multipliers and Adjustments'!$B$60="Y",'US f-gases'!AB232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*IF('Multipliers and Adjustments'!$B$60="Y",'US f-gases'!AC232,1)</f>
        <v>0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*IF('Multipliers and Adjustments'!$B$60="Y",'US f-gases'!AD232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*IF('Multipliers and Adjustments'!$B$60="Y",'US f-gases'!AE232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*IF('Multipliers and Adjustments'!$B$60="Y",'US f-gases'!AF232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*IF('Multipliers and Adjustments'!$B$60="Y",'US f-gases'!AG232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*IF('Multipliers and Adjustments'!$B$60="Y",'US f-gases'!AH232,1)</f>
        <v>0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*IF('Multipliers and Adjustments'!$B$60="Y",'US f-gases'!AI232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*IF('Multipliers and Adjustments'!$B$60="Y",'US f-gases'!AJ232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*IF('Multipliers and Adjustments'!$B$60="Y",'US f-gases'!AK232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*IF('Multipliers and Adjustments'!$B$60="Y",'US f-gases'!AL232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*IF('Multipliers and Adjustments'!$B$60="Y",'US f-gases'!AM232,1)</f>
        <v>0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*IF('Multipliers and Adjustments'!$B$60="Y",'US f-gases'!AN232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*IF('Multipliers and Adjustments'!$B$60="Y",'US f-gases'!AO232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*IF('Multipliers and Adjustments'!$B$60="Y",'US f-gases'!AP232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*IF('Multipliers and Adjustments'!$B$60="Y",'US f-gases'!AQ232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*IF('Multipliers and Adjustments'!$B$60="Y",'US f-gases'!AR232,1)</f>
        <v>0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*IF('Multipliers and Adjustments'!$B$60="Y",'US f-gases'!AS232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*IF('Multipliers and Adjustments'!$B$60="Y",'US f-gases'!J233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*IF('Multipliers and Adjustments'!$B$60="Y",'US f-gases'!K233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*IF('Multipliers and Adjustments'!$B$60="Y",'US f-gases'!L233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*IF('Multipliers and Adjustments'!$B$60="Y",'US f-gases'!M233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*IF('Multipliers and Adjustments'!$B$60="Y",'US f-gases'!N233,1)</f>
        <v>0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*IF('Multipliers and Adjustments'!$B$60="Y",'US f-gases'!O233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*IF('Multipliers and Adjustments'!$B$60="Y",'US f-gases'!P233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*IF('Multipliers and Adjustments'!$B$60="Y",'US f-gases'!Q233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*IF('Multipliers and Adjustments'!$B$60="Y",'US f-gases'!R233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*IF('Multipliers and Adjustments'!$B$60="Y",'US f-gases'!S233,1)</f>
        <v>0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*IF('Multipliers and Adjustments'!$B$60="Y",'US f-gases'!T233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*IF('Multipliers and Adjustments'!$B$60="Y",'US f-gases'!U233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*IF('Multipliers and Adjustments'!$B$60="Y",'US f-gases'!V233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*IF('Multipliers and Adjustments'!$B$60="Y",'US f-gases'!W233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*IF('Multipliers and Adjustments'!$B$60="Y",'US f-gases'!X233,1)</f>
        <v>0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*IF('Multipliers and Adjustments'!$B$60="Y",'US f-gases'!Y233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*IF('Multipliers and Adjustments'!$B$60="Y",'US f-gases'!Z233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*IF('Multipliers and Adjustments'!$B$60="Y",'US f-gases'!AA233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*IF('Multipliers and Adjustments'!$B$60="Y",'US f-gases'!AB233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*IF('Multipliers and Adjustments'!$B$60="Y",'US f-gases'!AC233,1)</f>
        <v>0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*IF('Multipliers and Adjustments'!$B$60="Y",'US f-gases'!AD233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*IF('Multipliers and Adjustments'!$B$60="Y",'US f-gases'!AE233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*IF('Multipliers and Adjustments'!$B$60="Y",'US f-gases'!AF233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*IF('Multipliers and Adjustments'!$B$60="Y",'US f-gases'!AG233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*IF('Multipliers and Adjustments'!$B$60="Y",'US f-gases'!AH233,1)</f>
        <v>0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*IF('Multipliers and Adjustments'!$B$60="Y",'US f-gases'!AI233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*IF('Multipliers and Adjustments'!$B$60="Y",'US f-gases'!AJ233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*IF('Multipliers and Adjustments'!$B$60="Y",'US f-gases'!AK233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*IF('Multipliers and Adjustments'!$B$60="Y",'US f-gases'!AL233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*IF('Multipliers and Adjustments'!$B$60="Y",'US f-gases'!AM233,1)</f>
        <v>0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*IF('Multipliers and Adjustments'!$B$60="Y",'US f-gases'!AN233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*IF('Multipliers and Adjustments'!$B$60="Y",'US f-gases'!AO233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*IF('Multipliers and Adjustments'!$B$60="Y",'US f-gases'!AP233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*IF('Multipliers and Adjustments'!$B$60="Y",'US f-gases'!AQ233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*IF('Multipliers and Adjustments'!$B$60="Y",'US f-gases'!AR233,1)</f>
        <v>0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*IF('Multipliers and Adjustments'!$B$60="Y",'US f-gases'!AS233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*IF('Multipliers and Adjustments'!$B$60="Y",'US f-gases'!J234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*IF('Multipliers and Adjustments'!$B$60="Y",'US f-gases'!K234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*IF('Multipliers and Adjustments'!$B$60="Y",'US f-gases'!L234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*IF('Multipliers and Adjustments'!$B$60="Y",'US f-gases'!M234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*IF('Multipliers and Adjustments'!$B$60="Y",'US f-gases'!N234,1)</f>
        <v>0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*IF('Multipliers and Adjustments'!$B$60="Y",'US f-gases'!O234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*IF('Multipliers and Adjustments'!$B$60="Y",'US f-gases'!P234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*IF('Multipliers and Adjustments'!$B$60="Y",'US f-gases'!Q234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*IF('Multipliers and Adjustments'!$B$60="Y",'US f-gases'!R234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*IF('Multipliers and Adjustments'!$B$60="Y",'US f-gases'!S234,1)</f>
        <v>0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*IF('Multipliers and Adjustments'!$B$60="Y",'US f-gases'!T234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*IF('Multipliers and Adjustments'!$B$60="Y",'US f-gases'!U234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*IF('Multipliers and Adjustments'!$B$60="Y",'US f-gases'!V234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*IF('Multipliers and Adjustments'!$B$60="Y",'US f-gases'!W234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*IF('Multipliers and Adjustments'!$B$60="Y",'US f-gases'!X234,1)</f>
        <v>0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*IF('Multipliers and Adjustments'!$B$60="Y",'US f-gases'!Y234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*IF('Multipliers and Adjustments'!$B$60="Y",'US f-gases'!Z234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*IF('Multipliers and Adjustments'!$B$60="Y",'US f-gases'!AA234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*IF('Multipliers and Adjustments'!$B$60="Y",'US f-gases'!AB234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*IF('Multipliers and Adjustments'!$B$60="Y",'US f-gases'!AC234,1)</f>
        <v>0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*IF('Multipliers and Adjustments'!$B$60="Y",'US f-gases'!AD234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*IF('Multipliers and Adjustments'!$B$60="Y",'US f-gases'!AE234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*IF('Multipliers and Adjustments'!$B$60="Y",'US f-gases'!AF234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*IF('Multipliers and Adjustments'!$B$60="Y",'US f-gases'!AG234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*IF('Multipliers and Adjustments'!$B$60="Y",'US f-gases'!AH234,1)</f>
        <v>0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*IF('Multipliers and Adjustments'!$B$60="Y",'US f-gases'!AI234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*IF('Multipliers and Adjustments'!$B$60="Y",'US f-gases'!AJ234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*IF('Multipliers and Adjustments'!$B$60="Y",'US f-gases'!AK234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*IF('Multipliers and Adjustments'!$B$60="Y",'US f-gases'!AL234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*IF('Multipliers and Adjustments'!$B$60="Y",'US f-gases'!AM234,1)</f>
        <v>0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*IF('Multipliers and Adjustments'!$B$60="Y",'US f-gases'!AN234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*IF('Multipliers and Adjustments'!$B$60="Y",'US f-gases'!AO234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*IF('Multipliers and Adjustments'!$B$60="Y",'US f-gases'!AP234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*IF('Multipliers and Adjustments'!$B$60="Y",'US f-gases'!AQ234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*IF('Multipliers and Adjustments'!$B$60="Y",'US f-gases'!AR234,1)</f>
        <v>0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*IF('Multipliers and Adjustments'!$B$60="Y",'US f-gases'!AS234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*IF('Multipliers and Adjustments'!$B$60="Y",'US f-gases'!J235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*IF('Multipliers and Adjustments'!$B$60="Y",'US f-gases'!K235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*IF('Multipliers and Adjustments'!$B$60="Y",'US f-gases'!L235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*IF('Multipliers and Adjustments'!$B$60="Y",'US f-gases'!M235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*IF('Multipliers and Adjustments'!$B$60="Y",'US f-gases'!N235,1)</f>
        <v>0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*IF('Multipliers and Adjustments'!$B$60="Y",'US f-gases'!O235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*IF('Multipliers and Adjustments'!$B$60="Y",'US f-gases'!P235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*IF('Multipliers and Adjustments'!$B$60="Y",'US f-gases'!Q235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*IF('Multipliers and Adjustments'!$B$60="Y",'US f-gases'!R235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*IF('Multipliers and Adjustments'!$B$60="Y",'US f-gases'!S235,1)</f>
        <v>0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*IF('Multipliers and Adjustments'!$B$60="Y",'US f-gases'!T235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*IF('Multipliers and Adjustments'!$B$60="Y",'US f-gases'!U235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*IF('Multipliers and Adjustments'!$B$60="Y",'US f-gases'!V235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*IF('Multipliers and Adjustments'!$B$60="Y",'US f-gases'!W235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*IF('Multipliers and Adjustments'!$B$60="Y",'US f-gases'!X235,1)</f>
        <v>0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*IF('Multipliers and Adjustments'!$B$60="Y",'US f-gases'!Y235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*IF('Multipliers and Adjustments'!$B$60="Y",'US f-gases'!Z235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*IF('Multipliers and Adjustments'!$B$60="Y",'US f-gases'!AA235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*IF('Multipliers and Adjustments'!$B$60="Y",'US f-gases'!AB235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*IF('Multipliers and Adjustments'!$B$60="Y",'US f-gases'!AC235,1)</f>
        <v>0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*IF('Multipliers and Adjustments'!$B$60="Y",'US f-gases'!AD235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*IF('Multipliers and Adjustments'!$B$60="Y",'US f-gases'!AE235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*IF('Multipliers and Adjustments'!$B$60="Y",'US f-gases'!AF235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*IF('Multipliers and Adjustments'!$B$60="Y",'US f-gases'!AG235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*IF('Multipliers and Adjustments'!$B$60="Y",'US f-gases'!AH235,1)</f>
        <v>0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*IF('Multipliers and Adjustments'!$B$60="Y",'US f-gases'!AI235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*IF('Multipliers and Adjustments'!$B$60="Y",'US f-gases'!AJ235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*IF('Multipliers and Adjustments'!$B$60="Y",'US f-gases'!AK235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*IF('Multipliers and Adjustments'!$B$60="Y",'US f-gases'!AL235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*IF('Multipliers and Adjustments'!$B$60="Y",'US f-gases'!AM235,1)</f>
        <v>0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*IF('Multipliers and Adjustments'!$B$60="Y",'US f-gases'!AN235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*IF('Multipliers and Adjustments'!$B$60="Y",'US f-gases'!AO235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*IF('Multipliers and Adjustments'!$B$60="Y",'US f-gases'!AP235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*IF('Multipliers and Adjustments'!$B$60="Y",'US f-gases'!AQ235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*IF('Multipliers and Adjustments'!$B$60="Y",'US f-gases'!AR235,1)</f>
        <v>0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*IF('Multipliers and Adjustments'!$B$60="Y",'US f-gases'!AS235,1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*IF('Multipliers and Adjustments'!$B$60="Y",'US f-gases'!J236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*IF('Multipliers and Adjustments'!$B$60="Y",'US f-gases'!K236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*IF('Multipliers and Adjustments'!$B$60="Y",'US f-gases'!L236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*IF('Multipliers and Adjustments'!$B$60="Y",'US f-gases'!M236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*IF('Multipliers and Adjustments'!$B$60="Y",'US f-gases'!N236,1)</f>
        <v>0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*IF('Multipliers and Adjustments'!$B$60="Y",'US f-gases'!O236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*IF('Multipliers and Adjustments'!$B$60="Y",'US f-gases'!P236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*IF('Multipliers and Adjustments'!$B$60="Y",'US f-gases'!Q236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*IF('Multipliers and Adjustments'!$B$60="Y",'US f-gases'!R236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*IF('Multipliers and Adjustments'!$B$60="Y",'US f-gases'!S236,1)</f>
        <v>0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*IF('Multipliers and Adjustments'!$B$60="Y",'US f-gases'!T236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*IF('Multipliers and Adjustments'!$B$60="Y",'US f-gases'!U236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*IF('Multipliers and Adjustments'!$B$60="Y",'US f-gases'!V236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*IF('Multipliers and Adjustments'!$B$60="Y",'US f-gases'!W236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*IF('Multipliers and Adjustments'!$B$60="Y",'US f-gases'!X236,1)</f>
        <v>0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*IF('Multipliers and Adjustments'!$B$60="Y",'US f-gases'!Y236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*IF('Multipliers and Adjustments'!$B$60="Y",'US f-gases'!Z236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*IF('Multipliers and Adjustments'!$B$60="Y",'US f-gases'!AA236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*IF('Multipliers and Adjustments'!$B$60="Y",'US f-gases'!AB236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*IF('Multipliers and Adjustments'!$B$60="Y",'US f-gases'!AC236,1)</f>
        <v>0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*IF('Multipliers and Adjustments'!$B$60="Y",'US f-gases'!AD236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*IF('Multipliers and Adjustments'!$B$60="Y",'US f-gases'!AE236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*IF('Multipliers and Adjustments'!$B$60="Y",'US f-gases'!AF236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*IF('Multipliers and Adjustments'!$B$60="Y",'US f-gases'!AG236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*IF('Multipliers and Adjustments'!$B$60="Y",'US f-gases'!AH236,1)</f>
        <v>0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*IF('Multipliers and Adjustments'!$B$60="Y",'US f-gases'!AI236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*IF('Multipliers and Adjustments'!$B$60="Y",'US f-gases'!AJ236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*IF('Multipliers and Adjustments'!$B$60="Y",'US f-gases'!AK236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*IF('Multipliers and Adjustments'!$B$60="Y",'US f-gases'!AL236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*IF('Multipliers and Adjustments'!$B$60="Y",'US f-gases'!AM236,1)</f>
        <v>0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*IF('Multipliers and Adjustments'!$B$60="Y",'US f-gases'!AN236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*IF('Multipliers and Adjustments'!$B$60="Y",'US f-gases'!AO236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*IF('Multipliers and Adjustments'!$B$60="Y",'US f-gases'!AP236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*IF('Multipliers and Adjustments'!$B$60="Y",'US f-gases'!AQ236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*IF('Multipliers and Adjustments'!$B$60="Y",'US f-gases'!AR236,1)</f>
        <v>0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*IF('Multipliers and Adjustments'!$B$60="Y",'US f-gases'!AS236,1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*IF('Multipliers and Adjustments'!$B$60="Y",'US f-gases'!J237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*IF('Multipliers and Adjustments'!$B$60="Y",'US f-gases'!K237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*IF('Multipliers and Adjustments'!$B$60="Y",'US f-gases'!L237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*IF('Multipliers and Adjustments'!$B$60="Y",'US f-gases'!M237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*IF('Multipliers and Adjustments'!$B$60="Y",'US f-gases'!N237,1)</f>
        <v>0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*IF('Multipliers and Adjustments'!$B$60="Y",'US f-gases'!O237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*IF('Multipliers and Adjustments'!$B$60="Y",'US f-gases'!P237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*IF('Multipliers and Adjustments'!$B$60="Y",'US f-gases'!Q237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*IF('Multipliers and Adjustments'!$B$60="Y",'US f-gases'!R237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*IF('Multipliers and Adjustments'!$B$60="Y",'US f-gases'!S237,1)</f>
        <v>0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*IF('Multipliers and Adjustments'!$B$60="Y",'US f-gases'!T237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*IF('Multipliers and Adjustments'!$B$60="Y",'US f-gases'!U237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*IF('Multipliers and Adjustments'!$B$60="Y",'US f-gases'!V237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*IF('Multipliers and Adjustments'!$B$60="Y",'US f-gases'!W237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*IF('Multipliers and Adjustments'!$B$60="Y",'US f-gases'!X237,1)</f>
        <v>0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*IF('Multipliers and Adjustments'!$B$60="Y",'US f-gases'!Y237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*IF('Multipliers and Adjustments'!$B$60="Y",'US f-gases'!Z237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*IF('Multipliers and Adjustments'!$B$60="Y",'US f-gases'!AA237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*IF('Multipliers and Adjustments'!$B$60="Y",'US f-gases'!AB237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*IF('Multipliers and Adjustments'!$B$60="Y",'US f-gases'!AC237,1)</f>
        <v>0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*IF('Multipliers and Adjustments'!$B$60="Y",'US f-gases'!AD237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*IF('Multipliers and Adjustments'!$B$60="Y",'US f-gases'!AE237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*IF('Multipliers and Adjustments'!$B$60="Y",'US f-gases'!AF237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*IF('Multipliers and Adjustments'!$B$60="Y",'US f-gases'!AG237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*IF('Multipliers and Adjustments'!$B$60="Y",'US f-gases'!AH237,1)</f>
        <v>0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*IF('Multipliers and Adjustments'!$B$60="Y",'US f-gases'!AI237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*IF('Multipliers and Adjustments'!$B$60="Y",'US f-gases'!AJ237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*IF('Multipliers and Adjustments'!$B$60="Y",'US f-gases'!AK237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*IF('Multipliers and Adjustments'!$B$60="Y",'US f-gases'!AL237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*IF('Multipliers and Adjustments'!$B$60="Y",'US f-gases'!AM237,1)</f>
        <v>0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*IF('Multipliers and Adjustments'!$B$60="Y",'US f-gases'!AN237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*IF('Multipliers and Adjustments'!$B$60="Y",'US f-gases'!AO237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*IF('Multipliers and Adjustments'!$B$60="Y",'US f-gases'!AP237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*IF('Multipliers and Adjustments'!$B$60="Y",'US f-gases'!AQ237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*IF('Multipliers and Adjustments'!$B$60="Y",'US f-gases'!AR237,1)</f>
        <v>0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*IF('Multipliers and Adjustments'!$B$60="Y",'US f-gases'!AS237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*IF('Multipliers and Adjustments'!$B$60="Y",'US f-gases'!J238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*IF('Multipliers and Adjustments'!$B$60="Y",'US f-gases'!K238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*IF('Multipliers and Adjustments'!$B$60="Y",'US f-gases'!L238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*IF('Multipliers and Adjustments'!$B$60="Y",'US f-gases'!M238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*IF('Multipliers and Adjustments'!$B$60="Y",'US f-gases'!N238,1)</f>
        <v>0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*IF('Multipliers and Adjustments'!$B$60="Y",'US f-gases'!O238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*IF('Multipliers and Adjustments'!$B$60="Y",'US f-gases'!P238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*IF('Multipliers and Adjustments'!$B$60="Y",'US f-gases'!Q238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*IF('Multipliers and Adjustments'!$B$60="Y",'US f-gases'!R238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*IF('Multipliers and Adjustments'!$B$60="Y",'US f-gases'!S238,1)</f>
        <v>0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*IF('Multipliers and Adjustments'!$B$60="Y",'US f-gases'!T238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*IF('Multipliers and Adjustments'!$B$60="Y",'US f-gases'!U238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*IF('Multipliers and Adjustments'!$B$60="Y",'US f-gases'!V238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*IF('Multipliers and Adjustments'!$B$60="Y",'US f-gases'!W238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*IF('Multipliers and Adjustments'!$B$60="Y",'US f-gases'!X238,1)</f>
        <v>0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*IF('Multipliers and Adjustments'!$B$60="Y",'US f-gases'!Y238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*IF('Multipliers and Adjustments'!$B$60="Y",'US f-gases'!Z238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*IF('Multipliers and Adjustments'!$B$60="Y",'US f-gases'!AA238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*IF('Multipliers and Adjustments'!$B$60="Y",'US f-gases'!AB238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*IF('Multipliers and Adjustments'!$B$60="Y",'US f-gases'!AC238,1)</f>
        <v>0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*IF('Multipliers and Adjustments'!$B$60="Y",'US f-gases'!AD238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*IF('Multipliers and Adjustments'!$B$60="Y",'US f-gases'!AE238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*IF('Multipliers and Adjustments'!$B$60="Y",'US f-gases'!AF238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*IF('Multipliers and Adjustments'!$B$60="Y",'US f-gases'!AG238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*IF('Multipliers and Adjustments'!$B$60="Y",'US f-gases'!AH238,1)</f>
        <v>0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*IF('Multipliers and Adjustments'!$B$60="Y",'US f-gases'!AI238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*IF('Multipliers and Adjustments'!$B$60="Y",'US f-gases'!AJ238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*IF('Multipliers and Adjustments'!$B$60="Y",'US f-gases'!AK238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*IF('Multipliers and Adjustments'!$B$60="Y",'US f-gases'!AL238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*IF('Multipliers and Adjustments'!$B$60="Y",'US f-gases'!AM238,1)</f>
        <v>0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*IF('Multipliers and Adjustments'!$B$60="Y",'US f-gases'!AN238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*IF('Multipliers and Adjustments'!$B$60="Y",'US f-gases'!AO238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*IF('Multipliers and Adjustments'!$B$60="Y",'US f-gases'!AP238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*IF('Multipliers and Adjustments'!$B$60="Y",'US f-gases'!AQ238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*IF('Multipliers and Adjustments'!$B$60="Y",'US f-gases'!AR238,1)</f>
        <v>0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*IF('Multipliers and Adjustments'!$B$60="Y",'US f-gases'!AS238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*IF('Multipliers and Adjustments'!$B$60="Y",'US f-gases'!J239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*IF('Multipliers and Adjustments'!$B$60="Y",'US f-gases'!K239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*IF('Multipliers and Adjustments'!$B$60="Y",'US f-gases'!L239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*IF('Multipliers and Adjustments'!$B$60="Y",'US f-gases'!M239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*IF('Multipliers and Adjustments'!$B$60="Y",'US f-gases'!N239,1)</f>
        <v>0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*IF('Multipliers and Adjustments'!$B$60="Y",'US f-gases'!O239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*IF('Multipliers and Adjustments'!$B$60="Y",'US f-gases'!P239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*IF('Multipliers and Adjustments'!$B$60="Y",'US f-gases'!Q239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*IF('Multipliers and Adjustments'!$B$60="Y",'US f-gases'!R239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*IF('Multipliers and Adjustments'!$B$60="Y",'US f-gases'!S239,1)</f>
        <v>0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*IF('Multipliers and Adjustments'!$B$60="Y",'US f-gases'!T239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*IF('Multipliers and Adjustments'!$B$60="Y",'US f-gases'!U239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*IF('Multipliers and Adjustments'!$B$60="Y",'US f-gases'!V239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*IF('Multipliers and Adjustments'!$B$60="Y",'US f-gases'!W239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*IF('Multipliers and Adjustments'!$B$60="Y",'US f-gases'!X239,1)</f>
        <v>0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*IF('Multipliers and Adjustments'!$B$60="Y",'US f-gases'!Y239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*IF('Multipliers and Adjustments'!$B$60="Y",'US f-gases'!Z239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*IF('Multipliers and Adjustments'!$B$60="Y",'US f-gases'!AA239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*IF('Multipliers and Adjustments'!$B$60="Y",'US f-gases'!AB239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*IF('Multipliers and Adjustments'!$B$60="Y",'US f-gases'!AC239,1)</f>
        <v>0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*IF('Multipliers and Adjustments'!$B$60="Y",'US f-gases'!AD239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*IF('Multipliers and Adjustments'!$B$60="Y",'US f-gases'!AE239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*IF('Multipliers and Adjustments'!$B$60="Y",'US f-gases'!AF239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*IF('Multipliers and Adjustments'!$B$60="Y",'US f-gases'!AG239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*IF('Multipliers and Adjustments'!$B$60="Y",'US f-gases'!AH239,1)</f>
        <v>0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*IF('Multipliers and Adjustments'!$B$60="Y",'US f-gases'!AI239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*IF('Multipliers and Adjustments'!$B$60="Y",'US f-gases'!AJ239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*IF('Multipliers and Adjustments'!$B$60="Y",'US f-gases'!AK239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*IF('Multipliers and Adjustments'!$B$60="Y",'US f-gases'!AL239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*IF('Multipliers and Adjustments'!$B$60="Y",'US f-gases'!AM239,1)</f>
        <v>0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*IF('Multipliers and Adjustments'!$B$60="Y",'US f-gases'!AN239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*IF('Multipliers and Adjustments'!$B$60="Y",'US f-gases'!AO239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*IF('Multipliers and Adjustments'!$B$60="Y",'US f-gases'!AP239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*IF('Multipliers and Adjustments'!$B$60="Y",'US f-gases'!AQ239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*IF('Multipliers and Adjustments'!$B$60="Y",'US f-gases'!AR239,1)</f>
        <v>0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*IF('Multipliers and Adjustments'!$B$60="Y",'US f-gases'!AS239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*IF('Multipliers and Adjustments'!$B$60="Y",'US f-gases'!J240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*IF('Multipliers and Adjustments'!$B$60="Y",'US f-gases'!K240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*IF('Multipliers and Adjustments'!$B$60="Y",'US f-gases'!L240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*IF('Multipliers and Adjustments'!$B$60="Y",'US f-gases'!M240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*IF('Multipliers and Adjustments'!$B$60="Y",'US f-gases'!N240,1)</f>
        <v>0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*IF('Multipliers and Adjustments'!$B$60="Y",'US f-gases'!O240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*IF('Multipliers and Adjustments'!$B$60="Y",'US f-gases'!P240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*IF('Multipliers and Adjustments'!$B$60="Y",'US f-gases'!Q240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*IF('Multipliers and Adjustments'!$B$60="Y",'US f-gases'!R240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*IF('Multipliers and Adjustments'!$B$60="Y",'US f-gases'!S240,1)</f>
        <v>0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*IF('Multipliers and Adjustments'!$B$60="Y",'US f-gases'!T240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*IF('Multipliers and Adjustments'!$B$60="Y",'US f-gases'!U240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*IF('Multipliers and Adjustments'!$B$60="Y",'US f-gases'!V240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*IF('Multipliers and Adjustments'!$B$60="Y",'US f-gases'!W240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*IF('Multipliers and Adjustments'!$B$60="Y",'US f-gases'!X240,1)</f>
        <v>0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*IF('Multipliers and Adjustments'!$B$60="Y",'US f-gases'!Y240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*IF('Multipliers and Adjustments'!$B$60="Y",'US f-gases'!Z240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*IF('Multipliers and Adjustments'!$B$60="Y",'US f-gases'!AA240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*IF('Multipliers and Adjustments'!$B$60="Y",'US f-gases'!AB240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*IF('Multipliers and Adjustments'!$B$60="Y",'US f-gases'!AC240,1)</f>
        <v>0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*IF('Multipliers and Adjustments'!$B$60="Y",'US f-gases'!AD240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*IF('Multipliers and Adjustments'!$B$60="Y",'US f-gases'!AE240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*IF('Multipliers and Adjustments'!$B$60="Y",'US f-gases'!AF240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*IF('Multipliers and Adjustments'!$B$60="Y",'US f-gases'!AG240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*IF('Multipliers and Adjustments'!$B$60="Y",'US f-gases'!AH240,1)</f>
        <v>0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*IF('Multipliers and Adjustments'!$B$60="Y",'US f-gases'!AI240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*IF('Multipliers and Adjustments'!$B$60="Y",'US f-gases'!AJ240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*IF('Multipliers and Adjustments'!$B$60="Y",'US f-gases'!AK240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*IF('Multipliers and Adjustments'!$B$60="Y",'US f-gases'!AL240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*IF('Multipliers and Adjustments'!$B$60="Y",'US f-gases'!AM240,1)</f>
        <v>0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*IF('Multipliers and Adjustments'!$B$60="Y",'US f-gases'!AN240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*IF('Multipliers and Adjustments'!$B$60="Y",'US f-gases'!AO240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*IF('Multipliers and Adjustments'!$B$60="Y",'US f-gases'!AP240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*IF('Multipliers and Adjustments'!$B$60="Y",'US f-gases'!AQ240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*IF('Multipliers and Adjustments'!$B$60="Y",'US f-gases'!AR240,1)</f>
        <v>0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*IF('Multipliers and Adjustments'!$B$60="Y",'US f-gases'!AS240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*IF('Multipliers and Adjustments'!$B$60="Y",'US f-gases'!J241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*IF('Multipliers and Adjustments'!$B$60="Y",'US f-gases'!K241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*IF('Multipliers and Adjustments'!$B$60="Y",'US f-gases'!L241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*IF('Multipliers and Adjustments'!$B$60="Y",'US f-gases'!M241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*IF('Multipliers and Adjustments'!$B$60="Y",'US f-gases'!N241,1)</f>
        <v>0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*IF('Multipliers and Adjustments'!$B$60="Y",'US f-gases'!O241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*IF('Multipliers and Adjustments'!$B$60="Y",'US f-gases'!P241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*IF('Multipliers and Adjustments'!$B$60="Y",'US f-gases'!Q241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*IF('Multipliers and Adjustments'!$B$60="Y",'US f-gases'!R241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*IF('Multipliers and Adjustments'!$B$60="Y",'US f-gases'!S241,1)</f>
        <v>0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*IF('Multipliers and Adjustments'!$B$60="Y",'US f-gases'!T241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*IF('Multipliers and Adjustments'!$B$60="Y",'US f-gases'!U241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*IF('Multipliers and Adjustments'!$B$60="Y",'US f-gases'!V241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*IF('Multipliers and Adjustments'!$B$60="Y",'US f-gases'!W241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*IF('Multipliers and Adjustments'!$B$60="Y",'US f-gases'!X241,1)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*IF('Multipliers and Adjustments'!$B$60="Y",'US f-gases'!Y241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*IF('Multipliers and Adjustments'!$B$60="Y",'US f-gases'!Z241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*IF('Multipliers and Adjustments'!$B$60="Y",'US f-gases'!AA241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*IF('Multipliers and Adjustments'!$B$60="Y",'US f-gases'!AB241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*IF('Multipliers and Adjustments'!$B$60="Y",'US f-gases'!AC241,1)</f>
        <v>0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*IF('Multipliers and Adjustments'!$B$60="Y",'US f-gases'!AD241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*IF('Multipliers and Adjustments'!$B$60="Y",'US f-gases'!AE241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*IF('Multipliers and Adjustments'!$B$60="Y",'US f-gases'!AF241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*IF('Multipliers and Adjustments'!$B$60="Y",'US f-gases'!AG241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*IF('Multipliers and Adjustments'!$B$60="Y",'US f-gases'!AH241,1)</f>
        <v>0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*IF('Multipliers and Adjustments'!$B$60="Y",'US f-gases'!AI241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*IF('Multipliers and Adjustments'!$B$60="Y",'US f-gases'!AJ241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*IF('Multipliers and Adjustments'!$B$60="Y",'US f-gases'!AK241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*IF('Multipliers and Adjustments'!$B$60="Y",'US f-gases'!AL241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*IF('Multipliers and Adjustments'!$B$60="Y",'US f-gases'!AM241,1)</f>
        <v>0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*IF('Multipliers and Adjustments'!$B$60="Y",'US f-gases'!AN241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*IF('Multipliers and Adjustments'!$B$60="Y",'US f-gases'!AO241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*IF('Multipliers and Adjustments'!$B$60="Y",'US f-gases'!AP241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*IF('Multipliers and Adjustments'!$B$60="Y",'US f-gases'!AQ241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*IF('Multipliers and Adjustments'!$B$60="Y",'US f-gases'!AR241,1)</f>
        <v>0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*IF('Multipliers and Adjustments'!$B$60="Y",'US f-gases'!AS241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*IF('Multipliers and Adjustments'!$B$60="Y",'US f-gases'!J242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*IF('Multipliers and Adjustments'!$B$60="Y",'US f-gases'!K242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*IF('Multipliers and Adjustments'!$B$60="Y",'US f-gases'!L242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*IF('Multipliers and Adjustments'!$B$60="Y",'US f-gases'!M242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*IF('Multipliers and Adjustments'!$B$60="Y",'US f-gases'!N242,1)</f>
        <v>0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*IF('Multipliers and Adjustments'!$B$60="Y",'US f-gases'!O242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*IF('Multipliers and Adjustments'!$B$60="Y",'US f-gases'!P242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*IF('Multipliers and Adjustments'!$B$60="Y",'US f-gases'!Q242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*IF('Multipliers and Adjustments'!$B$60="Y",'US f-gases'!R242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*IF('Multipliers and Adjustments'!$B$60="Y",'US f-gases'!S242,1)</f>
        <v>0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*IF('Multipliers and Adjustments'!$B$60="Y",'US f-gases'!T242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*IF('Multipliers and Adjustments'!$B$60="Y",'US f-gases'!U242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*IF('Multipliers and Adjustments'!$B$60="Y",'US f-gases'!V242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*IF('Multipliers and Adjustments'!$B$60="Y",'US f-gases'!W242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*IF('Multipliers and Adjustments'!$B$60="Y",'US f-gases'!X242,1)</f>
        <v>0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*IF('Multipliers and Adjustments'!$B$60="Y",'US f-gases'!Y242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*IF('Multipliers and Adjustments'!$B$60="Y",'US f-gases'!Z242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*IF('Multipliers and Adjustments'!$B$60="Y",'US f-gases'!AA242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*IF('Multipliers and Adjustments'!$B$60="Y",'US f-gases'!AB242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*IF('Multipliers and Adjustments'!$B$60="Y",'US f-gases'!AC242,1)</f>
        <v>0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*IF('Multipliers and Adjustments'!$B$60="Y",'US f-gases'!AD242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*IF('Multipliers and Adjustments'!$B$60="Y",'US f-gases'!AE242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*IF('Multipliers and Adjustments'!$B$60="Y",'US f-gases'!AF242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*IF('Multipliers and Adjustments'!$B$60="Y",'US f-gases'!AG242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*IF('Multipliers and Adjustments'!$B$60="Y",'US f-gases'!AH242,1)</f>
        <v>0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*IF('Multipliers and Adjustments'!$B$60="Y",'US f-gases'!AI242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*IF('Multipliers and Adjustments'!$B$60="Y",'US f-gases'!AJ242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*IF('Multipliers and Adjustments'!$B$60="Y",'US f-gases'!AK242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*IF('Multipliers and Adjustments'!$B$60="Y",'US f-gases'!AL242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*IF('Multipliers and Adjustments'!$B$60="Y",'US f-gases'!AM242,1)</f>
        <v>0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*IF('Multipliers and Adjustments'!$B$60="Y",'US f-gases'!AN242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*IF('Multipliers and Adjustments'!$B$60="Y",'US f-gases'!AO242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*IF('Multipliers and Adjustments'!$B$60="Y",'US f-gases'!AP242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*IF('Multipliers and Adjustments'!$B$60="Y",'US f-gases'!AQ242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*IF('Multipliers and Adjustments'!$B$60="Y",'US f-gases'!AR242,1)</f>
        <v>0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*IF('Multipliers and Adjustments'!$B$60="Y",'US f-gases'!AS242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*IF('Multipliers and Adjustments'!$B$60="Y",'US f-gases'!J243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*IF('Multipliers and Adjustments'!$B$60="Y",'US f-gases'!K243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*IF('Multipliers and Adjustments'!$B$60="Y",'US f-gases'!L243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*IF('Multipliers and Adjustments'!$B$60="Y",'US f-gases'!M243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*IF('Multipliers and Adjustments'!$B$60="Y",'US f-gases'!N243,1)</f>
        <v>0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*IF('Multipliers and Adjustments'!$B$60="Y",'US f-gases'!O243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*IF('Multipliers and Adjustments'!$B$60="Y",'US f-gases'!P243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*IF('Multipliers and Adjustments'!$B$60="Y",'US f-gases'!Q243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*IF('Multipliers and Adjustments'!$B$60="Y",'US f-gases'!R243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*IF('Multipliers and Adjustments'!$B$60="Y",'US f-gases'!S243,1)</f>
        <v>0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*IF('Multipliers and Adjustments'!$B$60="Y",'US f-gases'!T243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*IF('Multipliers and Adjustments'!$B$60="Y",'US f-gases'!U243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*IF('Multipliers and Adjustments'!$B$60="Y",'US f-gases'!V243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*IF('Multipliers and Adjustments'!$B$60="Y",'US f-gases'!W243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*IF('Multipliers and Adjustments'!$B$60="Y",'US f-gases'!X243,1)</f>
        <v>0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*IF('Multipliers and Adjustments'!$B$60="Y",'US f-gases'!Y243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*IF('Multipliers and Adjustments'!$B$60="Y",'US f-gases'!Z243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*IF('Multipliers and Adjustments'!$B$60="Y",'US f-gases'!AA243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*IF('Multipliers and Adjustments'!$B$60="Y",'US f-gases'!AB243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*IF('Multipliers and Adjustments'!$B$60="Y",'US f-gases'!AC243,1)</f>
        <v>0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*IF('Multipliers and Adjustments'!$B$60="Y",'US f-gases'!AD243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*IF('Multipliers and Adjustments'!$B$60="Y",'US f-gases'!AE243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*IF('Multipliers and Adjustments'!$B$60="Y",'US f-gases'!AF243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*IF('Multipliers and Adjustments'!$B$60="Y",'US f-gases'!AG243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*IF('Multipliers and Adjustments'!$B$60="Y",'US f-gases'!AH243,1)</f>
        <v>0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*IF('Multipliers and Adjustments'!$B$60="Y",'US f-gases'!AI243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*IF('Multipliers and Adjustments'!$B$60="Y",'US f-gases'!AJ243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*IF('Multipliers and Adjustments'!$B$60="Y",'US f-gases'!AK243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*IF('Multipliers and Adjustments'!$B$60="Y",'US f-gases'!AL243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*IF('Multipliers and Adjustments'!$B$60="Y",'US f-gases'!AM243,1)</f>
        <v>0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*IF('Multipliers and Adjustments'!$B$60="Y",'US f-gases'!AN243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*IF('Multipliers and Adjustments'!$B$60="Y",'US f-gases'!AO243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*IF('Multipliers and Adjustments'!$B$60="Y",'US f-gases'!AP243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*IF('Multipliers and Adjustments'!$B$60="Y",'US f-gases'!AQ243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*IF('Multipliers and Adjustments'!$B$60="Y",'US f-gases'!AR243,1)</f>
        <v>0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*IF('Multipliers and Adjustments'!$B$60="Y",'US f-gases'!AS243,1)</f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>
    <tabColor theme="4" tint="-0.249977111117893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 x14ac:dyDescent="0.25">
      <c r="A1" s="14" t="s">
        <v>621</v>
      </c>
      <c r="B1" s="14" t="s">
        <v>1490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*IF('Multipliers and Adjustments'!$B$60="Y",'US f-gases'!J172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*IF('Multipliers and Adjustments'!$B$60="Y",'US f-gases'!K172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*IF('Multipliers and Adjustments'!$B$60="Y",'US f-gases'!L172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*IF('Multipliers and Adjustments'!$B$60="Y",'US f-gases'!M172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*IF('Multipliers and Adjustments'!$B$60="Y",'US f-gases'!N172,1)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*IF('Multipliers and Adjustments'!$B$60="Y",'US f-gases'!O172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*IF('Multipliers and Adjustments'!$B$60="Y",'US f-gases'!P172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*IF('Multipliers and Adjustments'!$B$60="Y",'US f-gases'!Q172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*IF('Multipliers and Adjustments'!$B$60="Y",'US f-gases'!R172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*IF('Multipliers and Adjustments'!$B$60="Y",'US f-gases'!S172,1)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*IF('Multipliers and Adjustments'!$B$60="Y",'US f-gases'!T172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*IF('Multipliers and Adjustments'!$B$60="Y",'US f-gases'!U172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*IF('Multipliers and Adjustments'!$B$60="Y",'US f-gases'!V172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*IF('Multipliers and Adjustments'!$B$60="Y",'US f-gases'!W172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*IF('Multipliers and Adjustments'!$B$60="Y",'US f-gases'!X172,1)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*IF('Multipliers and Adjustments'!$B$60="Y",'US f-gases'!Y172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*IF('Multipliers and Adjustments'!$B$60="Y",'US f-gases'!Z172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*IF('Multipliers and Adjustments'!$B$60="Y",'US f-gases'!AA172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*IF('Multipliers and Adjustments'!$B$60="Y",'US f-gases'!AB172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*IF('Multipliers and Adjustments'!$B$60="Y",'US f-gases'!AC172,1)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*IF('Multipliers and Adjustments'!$B$60="Y",'US f-gases'!AD172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*IF('Multipliers and Adjustments'!$B$60="Y",'US f-gases'!AE172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*IF('Multipliers and Adjustments'!$B$60="Y",'US f-gases'!AF172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*IF('Multipliers and Adjustments'!$B$60="Y",'US f-gases'!AG172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*IF('Multipliers and Adjustments'!$B$60="Y",'US f-gases'!AH172,1)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*IF('Multipliers and Adjustments'!$B$60="Y",'US f-gases'!AI172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*IF('Multipliers and Adjustments'!$B$60="Y",'US f-gases'!AJ172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*IF('Multipliers and Adjustments'!$B$60="Y",'US f-gases'!AK172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*IF('Multipliers and Adjustments'!$B$60="Y",'US f-gases'!AL172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*IF('Multipliers and Adjustments'!$B$60="Y",'US f-gases'!AM172,1)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*IF('Multipliers and Adjustments'!$B$60="Y",'US f-gases'!AN172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*IF('Multipliers and Adjustments'!$B$60="Y",'US f-gases'!AO172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*IF('Multipliers and Adjustments'!$B$60="Y",'US f-gases'!AP172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*IF('Multipliers and Adjustments'!$B$60="Y",'US f-gases'!AQ172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*IF('Multipliers and Adjustments'!$B$60="Y",'US f-gases'!AR172,1)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*IF('Multipliers and Adjustments'!$B$60="Y",'US f-gases'!AS172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*IF('Multipliers and Adjustments'!$B$60="Y",'US f-gases'!J173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*IF('Multipliers and Adjustments'!$B$60="Y",'US f-gases'!K173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*IF('Multipliers and Adjustments'!$B$60="Y",'US f-gases'!L173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*IF('Multipliers and Adjustments'!$B$60="Y",'US f-gases'!M173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*IF('Multipliers and Adjustments'!$B$60="Y",'US f-gases'!N173,1)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*IF('Multipliers and Adjustments'!$B$60="Y",'US f-gases'!O173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*IF('Multipliers and Adjustments'!$B$60="Y",'US f-gases'!P173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*IF('Multipliers and Adjustments'!$B$60="Y",'US f-gases'!Q173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*IF('Multipliers and Adjustments'!$B$60="Y",'US f-gases'!R173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*IF('Multipliers and Adjustments'!$B$60="Y",'US f-gases'!S173,1)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*IF('Multipliers and Adjustments'!$B$60="Y",'US f-gases'!T173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*IF('Multipliers and Adjustments'!$B$60="Y",'US f-gases'!U173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*IF('Multipliers and Adjustments'!$B$60="Y",'US f-gases'!V173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*IF('Multipliers and Adjustments'!$B$60="Y",'US f-gases'!W173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*IF('Multipliers and Adjustments'!$B$60="Y",'US f-gases'!X173,1)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*IF('Multipliers and Adjustments'!$B$60="Y",'US f-gases'!Y173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*IF('Multipliers and Adjustments'!$B$60="Y",'US f-gases'!Z173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*IF('Multipliers and Adjustments'!$B$60="Y",'US f-gases'!AA173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*IF('Multipliers and Adjustments'!$B$60="Y",'US f-gases'!AB173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*IF('Multipliers and Adjustments'!$B$60="Y",'US f-gases'!AC173,1)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*IF('Multipliers and Adjustments'!$B$60="Y",'US f-gases'!AD173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*IF('Multipliers and Adjustments'!$B$60="Y",'US f-gases'!AE173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*IF('Multipliers and Adjustments'!$B$60="Y",'US f-gases'!AF173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*IF('Multipliers and Adjustments'!$B$60="Y",'US f-gases'!AG173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*IF('Multipliers and Adjustments'!$B$60="Y",'US f-gases'!AH173,1)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*IF('Multipliers and Adjustments'!$B$60="Y",'US f-gases'!AI173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*IF('Multipliers and Adjustments'!$B$60="Y",'US f-gases'!AJ173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*IF('Multipliers and Adjustments'!$B$60="Y",'US f-gases'!AK173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*IF('Multipliers and Adjustments'!$B$60="Y",'US f-gases'!AL173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*IF('Multipliers and Adjustments'!$B$60="Y",'US f-gases'!AM173,1)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*IF('Multipliers and Adjustments'!$B$60="Y",'US f-gases'!AN173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*IF('Multipliers and Adjustments'!$B$60="Y",'US f-gases'!AO173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*IF('Multipliers and Adjustments'!$B$60="Y",'US f-gases'!AP173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*IF('Multipliers and Adjustments'!$B$60="Y",'US f-gases'!AQ173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*IF('Multipliers and Adjustments'!$B$60="Y",'US f-gases'!AR173,1)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*IF('Multipliers and Adjustments'!$B$60="Y",'US f-gases'!AS173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*IF('Multipliers and Adjustments'!$B$60="Y",'US f-gases'!J174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*IF('Multipliers and Adjustments'!$B$60="Y",'US f-gases'!K174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*IF('Multipliers and Adjustments'!$B$60="Y",'US f-gases'!L174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*IF('Multipliers and Adjustments'!$B$60="Y",'US f-gases'!M174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*IF('Multipliers and Adjustments'!$B$60="Y",'US f-gases'!N174,1)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*IF('Multipliers and Adjustments'!$B$60="Y",'US f-gases'!O174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*IF('Multipliers and Adjustments'!$B$60="Y",'US f-gases'!P174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*IF('Multipliers and Adjustments'!$B$60="Y",'US f-gases'!Q174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*IF('Multipliers and Adjustments'!$B$60="Y",'US f-gases'!R174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*IF('Multipliers and Adjustments'!$B$60="Y",'US f-gases'!S174,1)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*IF('Multipliers and Adjustments'!$B$60="Y",'US f-gases'!T174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*IF('Multipliers and Adjustments'!$B$60="Y",'US f-gases'!U174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*IF('Multipliers and Adjustments'!$B$60="Y",'US f-gases'!V174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*IF('Multipliers and Adjustments'!$B$60="Y",'US f-gases'!W174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*IF('Multipliers and Adjustments'!$B$60="Y",'US f-gases'!X174,1)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*IF('Multipliers and Adjustments'!$B$60="Y",'US f-gases'!Y174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*IF('Multipliers and Adjustments'!$B$60="Y",'US f-gases'!Z174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*IF('Multipliers and Adjustments'!$B$60="Y",'US f-gases'!AA174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*IF('Multipliers and Adjustments'!$B$60="Y",'US f-gases'!AB174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*IF('Multipliers and Adjustments'!$B$60="Y",'US f-gases'!AC174,1)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*IF('Multipliers and Adjustments'!$B$60="Y",'US f-gases'!AD174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*IF('Multipliers and Adjustments'!$B$60="Y",'US f-gases'!AE174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*IF('Multipliers and Adjustments'!$B$60="Y",'US f-gases'!AF174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*IF('Multipliers and Adjustments'!$B$60="Y",'US f-gases'!AG174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*IF('Multipliers and Adjustments'!$B$60="Y",'US f-gases'!AH174,1)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*IF('Multipliers and Adjustments'!$B$60="Y",'US f-gases'!AI174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*IF('Multipliers and Adjustments'!$B$60="Y",'US f-gases'!AJ174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*IF('Multipliers and Adjustments'!$B$60="Y",'US f-gases'!AK174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*IF('Multipliers and Adjustments'!$B$60="Y",'US f-gases'!AL174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*IF('Multipliers and Adjustments'!$B$60="Y",'US f-gases'!AM174,1)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*IF('Multipliers and Adjustments'!$B$60="Y",'US f-gases'!AN174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*IF('Multipliers and Adjustments'!$B$60="Y",'US f-gases'!AO174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*IF('Multipliers and Adjustments'!$B$60="Y",'US f-gases'!AP174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*IF('Multipliers and Adjustments'!$B$60="Y",'US f-gases'!AQ174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*IF('Multipliers and Adjustments'!$B$60="Y",'US f-gases'!AR174,1)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*IF('Multipliers and Adjustments'!$B$60="Y",'US f-gases'!AS174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*IF('Multipliers and Adjustments'!$B$60="Y",'US f-gases'!J175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*IF('Multipliers and Adjustments'!$B$60="Y",'US f-gases'!K175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*IF('Multipliers and Adjustments'!$B$60="Y",'US f-gases'!L175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*IF('Multipliers and Adjustments'!$B$60="Y",'US f-gases'!M175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*IF('Multipliers and Adjustments'!$B$60="Y",'US f-gases'!N175,1)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*IF('Multipliers and Adjustments'!$B$60="Y",'US f-gases'!O175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*IF('Multipliers and Adjustments'!$B$60="Y",'US f-gases'!P175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*IF('Multipliers and Adjustments'!$B$60="Y",'US f-gases'!Q175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*IF('Multipliers and Adjustments'!$B$60="Y",'US f-gases'!R175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*IF('Multipliers and Adjustments'!$B$60="Y",'US f-gases'!S175,1)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*IF('Multipliers and Adjustments'!$B$60="Y",'US f-gases'!T175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*IF('Multipliers and Adjustments'!$B$60="Y",'US f-gases'!U175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*IF('Multipliers and Adjustments'!$B$60="Y",'US f-gases'!V175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*IF('Multipliers and Adjustments'!$B$60="Y",'US f-gases'!W175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*IF('Multipliers and Adjustments'!$B$60="Y",'US f-gases'!X175,1)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*IF('Multipliers and Adjustments'!$B$60="Y",'US f-gases'!Y175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*IF('Multipliers and Adjustments'!$B$60="Y",'US f-gases'!Z175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*IF('Multipliers and Adjustments'!$B$60="Y",'US f-gases'!AA175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*IF('Multipliers and Adjustments'!$B$60="Y",'US f-gases'!AB175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*IF('Multipliers and Adjustments'!$B$60="Y",'US f-gases'!AC175,1)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*IF('Multipliers and Adjustments'!$B$60="Y",'US f-gases'!AD175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*IF('Multipliers and Adjustments'!$B$60="Y",'US f-gases'!AE175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*IF('Multipliers and Adjustments'!$B$60="Y",'US f-gases'!AF175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*IF('Multipliers and Adjustments'!$B$60="Y",'US f-gases'!AG175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*IF('Multipliers and Adjustments'!$B$60="Y",'US f-gases'!AH175,1)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*IF('Multipliers and Adjustments'!$B$60="Y",'US f-gases'!AI175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*IF('Multipliers and Adjustments'!$B$60="Y",'US f-gases'!AJ175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*IF('Multipliers and Adjustments'!$B$60="Y",'US f-gases'!AK175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*IF('Multipliers and Adjustments'!$B$60="Y",'US f-gases'!AL175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*IF('Multipliers and Adjustments'!$B$60="Y",'US f-gases'!AM175,1)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*IF('Multipliers and Adjustments'!$B$60="Y",'US f-gases'!AN175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*IF('Multipliers and Adjustments'!$B$60="Y",'US f-gases'!AO175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*IF('Multipliers and Adjustments'!$B$60="Y",'US f-gases'!AP175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*IF('Multipliers and Adjustments'!$B$60="Y",'US f-gases'!AQ175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*IF('Multipliers and Adjustments'!$B$60="Y",'US f-gases'!AR175,1)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*IF('Multipliers and Adjustments'!$B$60="Y",'US f-gases'!AS175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*IF('Multipliers and Adjustments'!$B$60="Y",'US f-gases'!J176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*IF('Multipliers and Adjustments'!$B$60="Y",'US f-gases'!K176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*IF('Multipliers and Adjustments'!$B$60="Y",'US f-gases'!L176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*IF('Multipliers and Adjustments'!$B$60="Y",'US f-gases'!M176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*IF('Multipliers and Adjustments'!$B$60="Y",'US f-gases'!N176,1)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*IF('Multipliers and Adjustments'!$B$60="Y",'US f-gases'!O176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*IF('Multipliers and Adjustments'!$B$60="Y",'US f-gases'!P176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*IF('Multipliers and Adjustments'!$B$60="Y",'US f-gases'!Q176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*IF('Multipliers and Adjustments'!$B$60="Y",'US f-gases'!R176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*IF('Multipliers and Adjustments'!$B$60="Y",'US f-gases'!S176,1)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*IF('Multipliers and Adjustments'!$B$60="Y",'US f-gases'!T176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*IF('Multipliers and Adjustments'!$B$60="Y",'US f-gases'!U176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*IF('Multipliers and Adjustments'!$B$60="Y",'US f-gases'!V176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*IF('Multipliers and Adjustments'!$B$60="Y",'US f-gases'!W176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*IF('Multipliers and Adjustments'!$B$60="Y",'US f-gases'!X176,1)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*IF('Multipliers and Adjustments'!$B$60="Y",'US f-gases'!Y176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*IF('Multipliers and Adjustments'!$B$60="Y",'US f-gases'!Z176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*IF('Multipliers and Adjustments'!$B$60="Y",'US f-gases'!AA176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*IF('Multipliers and Adjustments'!$B$60="Y",'US f-gases'!AB176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*IF('Multipliers and Adjustments'!$B$60="Y",'US f-gases'!AC176,1)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*IF('Multipliers and Adjustments'!$B$60="Y",'US f-gases'!AD176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*IF('Multipliers and Adjustments'!$B$60="Y",'US f-gases'!AE176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*IF('Multipliers and Adjustments'!$B$60="Y",'US f-gases'!AF176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*IF('Multipliers and Adjustments'!$B$60="Y",'US f-gases'!AG176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*IF('Multipliers and Adjustments'!$B$60="Y",'US f-gases'!AH176,1)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*IF('Multipliers and Adjustments'!$B$60="Y",'US f-gases'!AI176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*IF('Multipliers and Adjustments'!$B$60="Y",'US f-gases'!AJ176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*IF('Multipliers and Adjustments'!$B$60="Y",'US f-gases'!AK176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*IF('Multipliers and Adjustments'!$B$60="Y",'US f-gases'!AL176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*IF('Multipliers and Adjustments'!$B$60="Y",'US f-gases'!AM176,1)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*IF('Multipliers and Adjustments'!$B$60="Y",'US f-gases'!AN176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*IF('Multipliers and Adjustments'!$B$60="Y",'US f-gases'!AO176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*IF('Multipliers and Adjustments'!$B$60="Y",'US f-gases'!AP176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*IF('Multipliers and Adjustments'!$B$60="Y",'US f-gases'!AQ176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*IF('Multipliers and Adjustments'!$B$60="Y",'US f-gases'!AR176,1)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*IF('Multipliers and Adjustments'!$B$60="Y",'US f-gases'!AS176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*IF('Multipliers and Adjustments'!$B$60="Y",'US f-gases'!J177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*IF('Multipliers and Adjustments'!$B$60="Y",'US f-gases'!K177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*IF('Multipliers and Adjustments'!$B$60="Y",'US f-gases'!L177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*IF('Multipliers and Adjustments'!$B$60="Y",'US f-gases'!M177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*IF('Multipliers and Adjustments'!$B$60="Y",'US f-gases'!N177,1)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*IF('Multipliers and Adjustments'!$B$60="Y",'US f-gases'!O177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*IF('Multipliers and Adjustments'!$B$60="Y",'US f-gases'!P177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*IF('Multipliers and Adjustments'!$B$60="Y",'US f-gases'!Q177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*IF('Multipliers and Adjustments'!$B$60="Y",'US f-gases'!R177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*IF('Multipliers and Adjustments'!$B$60="Y",'US f-gases'!S177,1)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*IF('Multipliers and Adjustments'!$B$60="Y",'US f-gases'!T177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*IF('Multipliers and Adjustments'!$B$60="Y",'US f-gases'!U177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*IF('Multipliers and Adjustments'!$B$60="Y",'US f-gases'!V177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*IF('Multipliers and Adjustments'!$B$60="Y",'US f-gases'!W177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*IF('Multipliers and Adjustments'!$B$60="Y",'US f-gases'!X177,1)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*IF('Multipliers and Adjustments'!$B$60="Y",'US f-gases'!Y177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*IF('Multipliers and Adjustments'!$B$60="Y",'US f-gases'!Z177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*IF('Multipliers and Adjustments'!$B$60="Y",'US f-gases'!AA177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*IF('Multipliers and Adjustments'!$B$60="Y",'US f-gases'!AB177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*IF('Multipliers and Adjustments'!$B$60="Y",'US f-gases'!AC177,1)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*IF('Multipliers and Adjustments'!$B$60="Y",'US f-gases'!AD177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*IF('Multipliers and Adjustments'!$B$60="Y",'US f-gases'!AE177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*IF('Multipliers and Adjustments'!$B$60="Y",'US f-gases'!AF177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*IF('Multipliers and Adjustments'!$B$60="Y",'US f-gases'!AG177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*IF('Multipliers and Adjustments'!$B$60="Y",'US f-gases'!AH177,1)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*IF('Multipliers and Adjustments'!$B$60="Y",'US f-gases'!AI177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*IF('Multipliers and Adjustments'!$B$60="Y",'US f-gases'!AJ177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*IF('Multipliers and Adjustments'!$B$60="Y",'US f-gases'!AK177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*IF('Multipliers and Adjustments'!$B$60="Y",'US f-gases'!AL177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*IF('Multipliers and Adjustments'!$B$60="Y",'US f-gases'!AM177,1)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*IF('Multipliers and Adjustments'!$B$60="Y",'US f-gases'!AN177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*IF('Multipliers and Adjustments'!$B$60="Y",'US f-gases'!AO177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*IF('Multipliers and Adjustments'!$B$60="Y",'US f-gases'!AP177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*IF('Multipliers and Adjustments'!$B$60="Y",'US f-gases'!AQ177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*IF('Multipliers and Adjustments'!$B$60="Y",'US f-gases'!AR177,1)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*IF('Multipliers and Adjustments'!$B$60="Y",'US f-gases'!AS177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*IF('Multipliers and Adjustments'!$B$60="Y",'US f-gases'!J178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*IF('Multipliers and Adjustments'!$B$60="Y",'US f-gases'!K178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*IF('Multipliers and Adjustments'!$B$60="Y",'US f-gases'!L178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*IF('Multipliers and Adjustments'!$B$60="Y",'US f-gases'!M178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*IF('Multipliers and Adjustments'!$B$60="Y",'US f-gases'!N178,1)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*IF('Multipliers and Adjustments'!$B$60="Y",'US f-gases'!O178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*IF('Multipliers and Adjustments'!$B$60="Y",'US f-gases'!P178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*IF('Multipliers and Adjustments'!$B$60="Y",'US f-gases'!Q178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*IF('Multipliers and Adjustments'!$B$60="Y",'US f-gases'!R178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*IF('Multipliers and Adjustments'!$B$60="Y",'US f-gases'!S178,1)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*IF('Multipliers and Adjustments'!$B$60="Y",'US f-gases'!T178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*IF('Multipliers and Adjustments'!$B$60="Y",'US f-gases'!U178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*IF('Multipliers and Adjustments'!$B$60="Y",'US f-gases'!V178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*IF('Multipliers and Adjustments'!$B$60="Y",'US f-gases'!W178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*IF('Multipliers and Adjustments'!$B$60="Y",'US f-gases'!X178,1)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*IF('Multipliers and Adjustments'!$B$60="Y",'US f-gases'!Y178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*IF('Multipliers and Adjustments'!$B$60="Y",'US f-gases'!Z178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*IF('Multipliers and Adjustments'!$B$60="Y",'US f-gases'!AA178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*IF('Multipliers and Adjustments'!$B$60="Y",'US f-gases'!AB178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*IF('Multipliers and Adjustments'!$B$60="Y",'US f-gases'!AC178,1)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*IF('Multipliers and Adjustments'!$B$60="Y",'US f-gases'!AD178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*IF('Multipliers and Adjustments'!$B$60="Y",'US f-gases'!AE178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*IF('Multipliers and Adjustments'!$B$60="Y",'US f-gases'!AF178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*IF('Multipliers and Adjustments'!$B$60="Y",'US f-gases'!AG178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*IF('Multipliers and Adjustments'!$B$60="Y",'US f-gases'!AH178,1)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*IF('Multipliers and Adjustments'!$B$60="Y",'US f-gases'!AI178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*IF('Multipliers and Adjustments'!$B$60="Y",'US f-gases'!AJ178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*IF('Multipliers and Adjustments'!$B$60="Y",'US f-gases'!AK178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*IF('Multipliers and Adjustments'!$B$60="Y",'US f-gases'!AL178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*IF('Multipliers and Adjustments'!$B$60="Y",'US f-gases'!AM178,1)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*IF('Multipliers and Adjustments'!$B$60="Y",'US f-gases'!AN178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*IF('Multipliers and Adjustments'!$B$60="Y",'US f-gases'!AO178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*IF('Multipliers and Adjustments'!$B$60="Y",'US f-gases'!AP178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*IF('Multipliers and Adjustments'!$B$60="Y",'US f-gases'!AQ178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*IF('Multipliers and Adjustments'!$B$60="Y",'US f-gases'!AR178,1)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*IF('Multipliers and Adjustments'!$B$60="Y",'US f-gases'!AS178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*IF('Multipliers and Adjustments'!$B$60="Y",'US f-gases'!J179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*IF('Multipliers and Adjustments'!$B$60="Y",'US f-gases'!K179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*IF('Multipliers and Adjustments'!$B$60="Y",'US f-gases'!L179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*IF('Multipliers and Adjustments'!$B$60="Y",'US f-gases'!M179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*IF('Multipliers and Adjustments'!$B$60="Y",'US f-gases'!N179,1)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*IF('Multipliers and Adjustments'!$B$60="Y",'US f-gases'!O179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*IF('Multipliers and Adjustments'!$B$60="Y",'US f-gases'!P179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*IF('Multipliers and Adjustments'!$B$60="Y",'US f-gases'!Q179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*IF('Multipliers and Adjustments'!$B$60="Y",'US f-gases'!R179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*IF('Multipliers and Adjustments'!$B$60="Y",'US f-gases'!S179,1)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*IF('Multipliers and Adjustments'!$B$60="Y",'US f-gases'!T179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*IF('Multipliers and Adjustments'!$B$60="Y",'US f-gases'!U179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*IF('Multipliers and Adjustments'!$B$60="Y",'US f-gases'!V179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*IF('Multipliers and Adjustments'!$B$60="Y",'US f-gases'!W179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*IF('Multipliers and Adjustments'!$B$60="Y",'US f-gases'!X179,1)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*IF('Multipliers and Adjustments'!$B$60="Y",'US f-gases'!Y179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*IF('Multipliers and Adjustments'!$B$60="Y",'US f-gases'!Z179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*IF('Multipliers and Adjustments'!$B$60="Y",'US f-gases'!AA179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*IF('Multipliers and Adjustments'!$B$60="Y",'US f-gases'!AB179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*IF('Multipliers and Adjustments'!$B$60="Y",'US f-gases'!AC179,1)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*IF('Multipliers and Adjustments'!$B$60="Y",'US f-gases'!AD179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*IF('Multipliers and Adjustments'!$B$60="Y",'US f-gases'!AE179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*IF('Multipliers and Adjustments'!$B$60="Y",'US f-gases'!AF179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*IF('Multipliers and Adjustments'!$B$60="Y",'US f-gases'!AG179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*IF('Multipliers and Adjustments'!$B$60="Y",'US f-gases'!AH179,1)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*IF('Multipliers and Adjustments'!$B$60="Y",'US f-gases'!AI179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*IF('Multipliers and Adjustments'!$B$60="Y",'US f-gases'!AJ179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*IF('Multipliers and Adjustments'!$B$60="Y",'US f-gases'!AK179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*IF('Multipliers and Adjustments'!$B$60="Y",'US f-gases'!AL179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*IF('Multipliers and Adjustments'!$B$60="Y",'US f-gases'!AM179,1)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*IF('Multipliers and Adjustments'!$B$60="Y",'US f-gases'!AN179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*IF('Multipliers and Adjustments'!$B$60="Y",'US f-gases'!AO179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*IF('Multipliers and Adjustments'!$B$60="Y",'US f-gases'!AP179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*IF('Multipliers and Adjustments'!$B$60="Y",'US f-gases'!AQ179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*IF('Multipliers and Adjustments'!$B$60="Y",'US f-gases'!AR179,1)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*IF('Multipliers and Adjustments'!$B$60="Y",'US f-gases'!AS179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*IF('Multipliers and Adjustments'!$B$60="Y",'US f-gases'!J180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*IF('Multipliers and Adjustments'!$B$60="Y",'US f-gases'!K180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*IF('Multipliers and Adjustments'!$B$60="Y",'US f-gases'!L180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*IF('Multipliers and Adjustments'!$B$60="Y",'US f-gases'!M180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*IF('Multipliers and Adjustments'!$B$60="Y",'US f-gases'!N180,1)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*IF('Multipliers and Adjustments'!$B$60="Y",'US f-gases'!O180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*IF('Multipliers and Adjustments'!$B$60="Y",'US f-gases'!P180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*IF('Multipliers and Adjustments'!$B$60="Y",'US f-gases'!Q180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*IF('Multipliers and Adjustments'!$B$60="Y",'US f-gases'!R180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*IF('Multipliers and Adjustments'!$B$60="Y",'US f-gases'!S180,1)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*IF('Multipliers and Adjustments'!$B$60="Y",'US f-gases'!T180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*IF('Multipliers and Adjustments'!$B$60="Y",'US f-gases'!U180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*IF('Multipliers and Adjustments'!$B$60="Y",'US f-gases'!V180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*IF('Multipliers and Adjustments'!$B$60="Y",'US f-gases'!W180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*IF('Multipliers and Adjustments'!$B$60="Y",'US f-gases'!X180,1)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*IF('Multipliers and Adjustments'!$B$60="Y",'US f-gases'!Y180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*IF('Multipliers and Adjustments'!$B$60="Y",'US f-gases'!Z180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*IF('Multipliers and Adjustments'!$B$60="Y",'US f-gases'!AA180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*IF('Multipliers and Adjustments'!$B$60="Y",'US f-gases'!AB180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*IF('Multipliers and Adjustments'!$B$60="Y",'US f-gases'!AC180,1)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*IF('Multipliers and Adjustments'!$B$60="Y",'US f-gases'!AD180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*IF('Multipliers and Adjustments'!$B$60="Y",'US f-gases'!AE180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*IF('Multipliers and Adjustments'!$B$60="Y",'US f-gases'!AF180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*IF('Multipliers and Adjustments'!$B$60="Y",'US f-gases'!AG180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*IF('Multipliers and Adjustments'!$B$60="Y",'US f-gases'!AH180,1)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*IF('Multipliers and Adjustments'!$B$60="Y",'US f-gases'!AI180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*IF('Multipliers and Adjustments'!$B$60="Y",'US f-gases'!AJ180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*IF('Multipliers and Adjustments'!$B$60="Y",'US f-gases'!AK180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*IF('Multipliers and Adjustments'!$B$60="Y",'US f-gases'!AL180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*IF('Multipliers and Adjustments'!$B$60="Y",'US f-gases'!AM180,1)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*IF('Multipliers and Adjustments'!$B$60="Y",'US f-gases'!AN180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*IF('Multipliers and Adjustments'!$B$60="Y",'US f-gases'!AO180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*IF('Multipliers and Adjustments'!$B$60="Y",'US f-gases'!AP180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*IF('Multipliers and Adjustments'!$B$60="Y",'US f-gases'!AQ180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*IF('Multipliers and Adjustments'!$B$60="Y",'US f-gases'!AR180,1)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*IF('Multipliers and Adjustments'!$B$60="Y",'US f-gases'!AS180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*IF('Multipliers and Adjustments'!$B$60="Y",'US f-gases'!J181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*IF('Multipliers and Adjustments'!$B$60="Y",'US f-gases'!K181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*IF('Multipliers and Adjustments'!$B$60="Y",'US f-gases'!L181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*IF('Multipliers and Adjustments'!$B$60="Y",'US f-gases'!M181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*IF('Multipliers and Adjustments'!$B$60="Y",'US f-gases'!N181,1)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*IF('Multipliers and Adjustments'!$B$60="Y",'US f-gases'!O181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*IF('Multipliers and Adjustments'!$B$60="Y",'US f-gases'!P181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*IF('Multipliers and Adjustments'!$B$60="Y",'US f-gases'!Q181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*IF('Multipliers and Adjustments'!$B$60="Y",'US f-gases'!R181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*IF('Multipliers and Adjustments'!$B$60="Y",'US f-gases'!S181,1)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*IF('Multipliers and Adjustments'!$B$60="Y",'US f-gases'!T181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*IF('Multipliers and Adjustments'!$B$60="Y",'US f-gases'!U181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*IF('Multipliers and Adjustments'!$B$60="Y",'US f-gases'!V181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*IF('Multipliers and Adjustments'!$B$60="Y",'US f-gases'!W181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*IF('Multipliers and Adjustments'!$B$60="Y",'US f-gases'!X181,1)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*IF('Multipliers and Adjustments'!$B$60="Y",'US f-gases'!Y181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*IF('Multipliers and Adjustments'!$B$60="Y",'US f-gases'!Z181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*IF('Multipliers and Adjustments'!$B$60="Y",'US f-gases'!AA181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*IF('Multipliers and Adjustments'!$B$60="Y",'US f-gases'!AB181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*IF('Multipliers and Adjustments'!$B$60="Y",'US f-gases'!AC181,1)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*IF('Multipliers and Adjustments'!$B$60="Y",'US f-gases'!AD181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*IF('Multipliers and Adjustments'!$B$60="Y",'US f-gases'!AE181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*IF('Multipliers and Adjustments'!$B$60="Y",'US f-gases'!AF181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*IF('Multipliers and Adjustments'!$B$60="Y",'US f-gases'!AG181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*IF('Multipliers and Adjustments'!$B$60="Y",'US f-gases'!AH181,1)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*IF('Multipliers and Adjustments'!$B$60="Y",'US f-gases'!AI181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*IF('Multipliers and Adjustments'!$B$60="Y",'US f-gases'!AJ181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*IF('Multipliers and Adjustments'!$B$60="Y",'US f-gases'!AK181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*IF('Multipliers and Adjustments'!$B$60="Y",'US f-gases'!AL181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*IF('Multipliers and Adjustments'!$B$60="Y",'US f-gases'!AM181,1)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*IF('Multipliers and Adjustments'!$B$60="Y",'US f-gases'!AN181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*IF('Multipliers and Adjustments'!$B$60="Y",'US f-gases'!AO181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*IF('Multipliers and Adjustments'!$B$60="Y",'US f-gases'!AP181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*IF('Multipliers and Adjustments'!$B$60="Y",'US f-gases'!AQ181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*IF('Multipliers and Adjustments'!$B$60="Y",'US f-gases'!AR181,1)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*IF('Multipliers and Adjustments'!$B$60="Y",'US f-gases'!AS181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*IF('Multipliers and Adjustments'!$B$60="Y",'US f-gases'!J182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*IF('Multipliers and Adjustments'!$B$60="Y",'US f-gases'!K182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*IF('Multipliers and Adjustments'!$B$60="Y",'US f-gases'!L182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*IF('Multipliers and Adjustments'!$B$60="Y",'US f-gases'!M182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*IF('Multipliers and Adjustments'!$B$60="Y",'US f-gases'!N182,1)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*IF('Multipliers and Adjustments'!$B$60="Y",'US f-gases'!O182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*IF('Multipliers and Adjustments'!$B$60="Y",'US f-gases'!P182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*IF('Multipliers and Adjustments'!$B$60="Y",'US f-gases'!Q182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*IF('Multipliers and Adjustments'!$B$60="Y",'US f-gases'!R182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*IF('Multipliers and Adjustments'!$B$60="Y",'US f-gases'!S182,1)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*IF('Multipliers and Adjustments'!$B$60="Y",'US f-gases'!T182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*IF('Multipliers and Adjustments'!$B$60="Y",'US f-gases'!U182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*IF('Multipliers and Adjustments'!$B$60="Y",'US f-gases'!V182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*IF('Multipliers and Adjustments'!$B$60="Y",'US f-gases'!W182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*IF('Multipliers and Adjustments'!$B$60="Y",'US f-gases'!X182,1)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*IF('Multipliers and Adjustments'!$B$60="Y",'US f-gases'!Y182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*IF('Multipliers and Adjustments'!$B$60="Y",'US f-gases'!Z182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*IF('Multipliers and Adjustments'!$B$60="Y",'US f-gases'!AA182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*IF('Multipliers and Adjustments'!$B$60="Y",'US f-gases'!AB182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*IF('Multipliers and Adjustments'!$B$60="Y",'US f-gases'!AC182,1)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*IF('Multipliers and Adjustments'!$B$60="Y",'US f-gases'!AD182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*IF('Multipliers and Adjustments'!$B$60="Y",'US f-gases'!AE182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*IF('Multipliers and Adjustments'!$B$60="Y",'US f-gases'!AF182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*IF('Multipliers and Adjustments'!$B$60="Y",'US f-gases'!AG182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*IF('Multipliers and Adjustments'!$B$60="Y",'US f-gases'!AH182,1)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*IF('Multipliers and Adjustments'!$B$60="Y",'US f-gases'!AI182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*IF('Multipliers and Adjustments'!$B$60="Y",'US f-gases'!AJ182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*IF('Multipliers and Adjustments'!$B$60="Y",'US f-gases'!AK182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*IF('Multipliers and Adjustments'!$B$60="Y",'US f-gases'!AL182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*IF('Multipliers and Adjustments'!$B$60="Y",'US f-gases'!AM182,1)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*IF('Multipliers and Adjustments'!$B$60="Y",'US f-gases'!AN182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*IF('Multipliers and Adjustments'!$B$60="Y",'US f-gases'!AO182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*IF('Multipliers and Adjustments'!$B$60="Y",'US f-gases'!AP182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*IF('Multipliers and Adjustments'!$B$60="Y",'US f-gases'!AQ182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*IF('Multipliers and Adjustments'!$B$60="Y",'US f-gases'!AR182,1)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*IF('Multipliers and Adjustments'!$B$60="Y",'US f-gases'!AS182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*IF('Multipliers and Adjustments'!$B$60="Y",'US f-gases'!J183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*IF('Multipliers and Adjustments'!$B$60="Y",'US f-gases'!K183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*IF('Multipliers and Adjustments'!$B$60="Y",'US f-gases'!L183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*IF('Multipliers and Adjustments'!$B$60="Y",'US f-gases'!M183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*IF('Multipliers and Adjustments'!$B$60="Y",'US f-gases'!N183,1)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*IF('Multipliers and Adjustments'!$B$60="Y",'US f-gases'!O183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*IF('Multipliers and Adjustments'!$B$60="Y",'US f-gases'!P183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*IF('Multipliers and Adjustments'!$B$60="Y",'US f-gases'!Q183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*IF('Multipliers and Adjustments'!$B$60="Y",'US f-gases'!R183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*IF('Multipliers and Adjustments'!$B$60="Y",'US f-gases'!S183,1)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*IF('Multipliers and Adjustments'!$B$60="Y",'US f-gases'!T183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*IF('Multipliers and Adjustments'!$B$60="Y",'US f-gases'!U183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*IF('Multipliers and Adjustments'!$B$60="Y",'US f-gases'!V183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*IF('Multipliers and Adjustments'!$B$60="Y",'US f-gases'!W183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*IF('Multipliers and Adjustments'!$B$60="Y",'US f-gases'!X183,1)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*IF('Multipliers and Adjustments'!$B$60="Y",'US f-gases'!Y183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*IF('Multipliers and Adjustments'!$B$60="Y",'US f-gases'!Z183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*IF('Multipliers and Adjustments'!$B$60="Y",'US f-gases'!AA183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*IF('Multipliers and Adjustments'!$B$60="Y",'US f-gases'!AB183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*IF('Multipliers and Adjustments'!$B$60="Y",'US f-gases'!AC183,1)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*IF('Multipliers and Adjustments'!$B$60="Y",'US f-gases'!AD183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*IF('Multipliers and Adjustments'!$B$60="Y",'US f-gases'!AE183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*IF('Multipliers and Adjustments'!$B$60="Y",'US f-gases'!AF183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*IF('Multipliers and Adjustments'!$B$60="Y",'US f-gases'!AG183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*IF('Multipliers and Adjustments'!$B$60="Y",'US f-gases'!AH183,1)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*IF('Multipliers and Adjustments'!$B$60="Y",'US f-gases'!AI183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*IF('Multipliers and Adjustments'!$B$60="Y",'US f-gases'!AJ183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*IF('Multipliers and Adjustments'!$B$60="Y",'US f-gases'!AK183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*IF('Multipliers and Adjustments'!$B$60="Y",'US f-gases'!AL183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*IF('Multipliers and Adjustments'!$B$60="Y",'US f-gases'!AM183,1)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*IF('Multipliers and Adjustments'!$B$60="Y",'US f-gases'!AN183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*IF('Multipliers and Adjustments'!$B$60="Y",'US f-gases'!AO183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*IF('Multipliers and Adjustments'!$B$60="Y",'US f-gases'!AP183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*IF('Multipliers and Adjustments'!$B$60="Y",'US f-gases'!AQ183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*IF('Multipliers and Adjustments'!$B$60="Y",'US f-gases'!AR183,1)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*IF('Multipliers and Adjustments'!$B$60="Y",'US f-gases'!AS183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*IF('Multipliers and Adjustments'!$B$60="Y",'US f-gases'!J184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*IF('Multipliers and Adjustments'!$B$60="Y",'US f-gases'!K184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*IF('Multipliers and Adjustments'!$B$60="Y",'US f-gases'!L184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*IF('Multipliers and Adjustments'!$B$60="Y",'US f-gases'!M184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*IF('Multipliers and Adjustments'!$B$60="Y",'US f-gases'!N184,1)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*IF('Multipliers and Adjustments'!$B$60="Y",'US f-gases'!O184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*IF('Multipliers and Adjustments'!$B$60="Y",'US f-gases'!P184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*IF('Multipliers and Adjustments'!$B$60="Y",'US f-gases'!Q184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*IF('Multipliers and Adjustments'!$B$60="Y",'US f-gases'!R184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*IF('Multipliers and Adjustments'!$B$60="Y",'US f-gases'!S184,1)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*IF('Multipliers and Adjustments'!$B$60="Y",'US f-gases'!T184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*IF('Multipliers and Adjustments'!$B$60="Y",'US f-gases'!U184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*IF('Multipliers and Adjustments'!$B$60="Y",'US f-gases'!V184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*IF('Multipliers and Adjustments'!$B$60="Y",'US f-gases'!W184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*IF('Multipliers and Adjustments'!$B$60="Y",'US f-gases'!X184,1)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*IF('Multipliers and Adjustments'!$B$60="Y",'US f-gases'!Y184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*IF('Multipliers and Adjustments'!$B$60="Y",'US f-gases'!Z184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*IF('Multipliers and Adjustments'!$B$60="Y",'US f-gases'!AA184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*IF('Multipliers and Adjustments'!$B$60="Y",'US f-gases'!AB184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*IF('Multipliers and Adjustments'!$B$60="Y",'US f-gases'!AC184,1)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*IF('Multipliers and Adjustments'!$B$60="Y",'US f-gases'!AD184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*IF('Multipliers and Adjustments'!$B$60="Y",'US f-gases'!AE184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*IF('Multipliers and Adjustments'!$B$60="Y",'US f-gases'!AF184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*IF('Multipliers and Adjustments'!$B$60="Y",'US f-gases'!AG184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*IF('Multipliers and Adjustments'!$B$60="Y",'US f-gases'!AH184,1)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*IF('Multipliers and Adjustments'!$B$60="Y",'US f-gases'!AI184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*IF('Multipliers and Adjustments'!$B$60="Y",'US f-gases'!AJ184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*IF('Multipliers and Adjustments'!$B$60="Y",'US f-gases'!AK184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*IF('Multipliers and Adjustments'!$B$60="Y",'US f-gases'!AL184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*IF('Multipliers and Adjustments'!$B$60="Y",'US f-gases'!AM184,1)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*IF('Multipliers and Adjustments'!$B$60="Y",'US f-gases'!AN184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*IF('Multipliers and Adjustments'!$B$60="Y",'US f-gases'!AO184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*IF('Multipliers and Adjustments'!$B$60="Y",'US f-gases'!AP184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*IF('Multipliers and Adjustments'!$B$60="Y",'US f-gases'!AQ184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*IF('Multipliers and Adjustments'!$B$60="Y",'US f-gases'!AR184,1)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*IF('Multipliers and Adjustments'!$B$60="Y",'US f-gases'!AS184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*IF('Multipliers and Adjustments'!$B$60="Y",'US f-gases'!J185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*IF('Multipliers and Adjustments'!$B$60="Y",'US f-gases'!K185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*IF('Multipliers and Adjustments'!$B$60="Y",'US f-gases'!L185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*IF('Multipliers and Adjustments'!$B$60="Y",'US f-gases'!M185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*IF('Multipliers and Adjustments'!$B$60="Y",'US f-gases'!N185,1)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*IF('Multipliers and Adjustments'!$B$60="Y",'US f-gases'!O185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*IF('Multipliers and Adjustments'!$B$60="Y",'US f-gases'!P185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*IF('Multipliers and Adjustments'!$B$60="Y",'US f-gases'!Q185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*IF('Multipliers and Adjustments'!$B$60="Y",'US f-gases'!R185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*IF('Multipliers and Adjustments'!$B$60="Y",'US f-gases'!S185,1)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*IF('Multipliers and Adjustments'!$B$60="Y",'US f-gases'!T185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*IF('Multipliers and Adjustments'!$B$60="Y",'US f-gases'!U185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*IF('Multipliers and Adjustments'!$B$60="Y",'US f-gases'!V185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*IF('Multipliers and Adjustments'!$B$60="Y",'US f-gases'!W185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*IF('Multipliers and Adjustments'!$B$60="Y",'US f-gases'!X185,1)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*IF('Multipliers and Adjustments'!$B$60="Y",'US f-gases'!Y185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*IF('Multipliers and Adjustments'!$B$60="Y",'US f-gases'!Z185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*IF('Multipliers and Adjustments'!$B$60="Y",'US f-gases'!AA185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*IF('Multipliers and Adjustments'!$B$60="Y",'US f-gases'!AB185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*IF('Multipliers and Adjustments'!$B$60="Y",'US f-gases'!AC185,1)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*IF('Multipliers and Adjustments'!$B$60="Y",'US f-gases'!AD185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*IF('Multipliers and Adjustments'!$B$60="Y",'US f-gases'!AE185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*IF('Multipliers and Adjustments'!$B$60="Y",'US f-gases'!AF185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*IF('Multipliers and Adjustments'!$B$60="Y",'US f-gases'!AG185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*IF('Multipliers and Adjustments'!$B$60="Y",'US f-gases'!AH185,1)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*IF('Multipliers and Adjustments'!$B$60="Y",'US f-gases'!AI185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*IF('Multipliers and Adjustments'!$B$60="Y",'US f-gases'!AJ185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*IF('Multipliers and Adjustments'!$B$60="Y",'US f-gases'!AK185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*IF('Multipliers and Adjustments'!$B$60="Y",'US f-gases'!AL185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*IF('Multipliers and Adjustments'!$B$60="Y",'US f-gases'!AM185,1)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*IF('Multipliers and Adjustments'!$B$60="Y",'US f-gases'!AN185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*IF('Multipliers and Adjustments'!$B$60="Y",'US f-gases'!AO185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*IF('Multipliers and Adjustments'!$B$60="Y",'US f-gases'!AP185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*IF('Multipliers and Adjustments'!$B$60="Y",'US f-gases'!AQ185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*IF('Multipliers and Adjustments'!$B$60="Y",'US f-gases'!AR185,1)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*IF('Multipliers and Adjustments'!$B$60="Y",'US f-gases'!AS185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*IF('Multipliers and Adjustments'!$B$60="Y",'US f-gases'!J186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*IF('Multipliers and Adjustments'!$B$60="Y",'US f-gases'!K186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*IF('Multipliers and Adjustments'!$B$60="Y",'US f-gases'!L186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*IF('Multipliers and Adjustments'!$B$60="Y",'US f-gases'!M186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*IF('Multipliers and Adjustments'!$B$60="Y",'US f-gases'!N186,1)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*IF('Multipliers and Adjustments'!$B$60="Y",'US f-gases'!O186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*IF('Multipliers and Adjustments'!$B$60="Y",'US f-gases'!P186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*IF('Multipliers and Adjustments'!$B$60="Y",'US f-gases'!Q186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*IF('Multipliers and Adjustments'!$B$60="Y",'US f-gases'!R186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*IF('Multipliers and Adjustments'!$B$60="Y",'US f-gases'!S186,1)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*IF('Multipliers and Adjustments'!$B$60="Y",'US f-gases'!T186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*IF('Multipliers and Adjustments'!$B$60="Y",'US f-gases'!U186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*IF('Multipliers and Adjustments'!$B$60="Y",'US f-gases'!V186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*IF('Multipliers and Adjustments'!$B$60="Y",'US f-gases'!W186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*IF('Multipliers and Adjustments'!$B$60="Y",'US f-gases'!X186,1)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*IF('Multipliers and Adjustments'!$B$60="Y",'US f-gases'!Y186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*IF('Multipliers and Adjustments'!$B$60="Y",'US f-gases'!Z186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*IF('Multipliers and Adjustments'!$B$60="Y",'US f-gases'!AA186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*IF('Multipliers and Adjustments'!$B$60="Y",'US f-gases'!AB186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*IF('Multipliers and Adjustments'!$B$60="Y",'US f-gases'!AC186,1)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*IF('Multipliers and Adjustments'!$B$60="Y",'US f-gases'!AD186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*IF('Multipliers and Adjustments'!$B$60="Y",'US f-gases'!AE186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*IF('Multipliers and Adjustments'!$B$60="Y",'US f-gases'!AF186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*IF('Multipliers and Adjustments'!$B$60="Y",'US f-gases'!AG186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*IF('Multipliers and Adjustments'!$B$60="Y",'US f-gases'!AH186,1)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*IF('Multipliers and Adjustments'!$B$60="Y",'US f-gases'!AI186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*IF('Multipliers and Adjustments'!$B$60="Y",'US f-gases'!AJ186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*IF('Multipliers and Adjustments'!$B$60="Y",'US f-gases'!AK186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*IF('Multipliers and Adjustments'!$B$60="Y",'US f-gases'!AL186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*IF('Multipliers and Adjustments'!$B$60="Y",'US f-gases'!AM186,1)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*IF('Multipliers and Adjustments'!$B$60="Y",'US f-gases'!AN186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*IF('Multipliers and Adjustments'!$B$60="Y",'US f-gases'!AO186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*IF('Multipliers and Adjustments'!$B$60="Y",'US f-gases'!AP186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*IF('Multipliers and Adjustments'!$B$60="Y",'US f-gases'!AQ186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*IF('Multipliers and Adjustments'!$B$60="Y",'US f-gases'!AR186,1)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*IF('Multipliers and Adjustments'!$B$60="Y",'US f-gases'!AS186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*IF('Multipliers and Adjustments'!$B$60="Y",'US f-gases'!J187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*IF('Multipliers and Adjustments'!$B$60="Y",'US f-gases'!K187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*IF('Multipliers and Adjustments'!$B$60="Y",'US f-gases'!L187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*IF('Multipliers and Adjustments'!$B$60="Y",'US f-gases'!M187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*IF('Multipliers and Adjustments'!$B$60="Y",'US f-gases'!N187,1)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*IF('Multipliers and Adjustments'!$B$60="Y",'US f-gases'!O187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*IF('Multipliers and Adjustments'!$B$60="Y",'US f-gases'!P187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*IF('Multipliers and Adjustments'!$B$60="Y",'US f-gases'!Q187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*IF('Multipliers and Adjustments'!$B$60="Y",'US f-gases'!R187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*IF('Multipliers and Adjustments'!$B$60="Y",'US f-gases'!S187,1)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*IF('Multipliers and Adjustments'!$B$60="Y",'US f-gases'!T187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*IF('Multipliers and Adjustments'!$B$60="Y",'US f-gases'!U187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*IF('Multipliers and Adjustments'!$B$60="Y",'US f-gases'!V187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*IF('Multipliers and Adjustments'!$B$60="Y",'US f-gases'!W187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*IF('Multipliers and Adjustments'!$B$60="Y",'US f-gases'!X187,1)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*IF('Multipliers and Adjustments'!$B$60="Y",'US f-gases'!Y187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*IF('Multipliers and Adjustments'!$B$60="Y",'US f-gases'!Z187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*IF('Multipliers and Adjustments'!$B$60="Y",'US f-gases'!AA187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*IF('Multipliers and Adjustments'!$B$60="Y",'US f-gases'!AB187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*IF('Multipliers and Adjustments'!$B$60="Y",'US f-gases'!AC187,1)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*IF('Multipliers and Adjustments'!$B$60="Y",'US f-gases'!AD187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*IF('Multipliers and Adjustments'!$B$60="Y",'US f-gases'!AE187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*IF('Multipliers and Adjustments'!$B$60="Y",'US f-gases'!AF187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*IF('Multipliers and Adjustments'!$B$60="Y",'US f-gases'!AG187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*IF('Multipliers and Adjustments'!$B$60="Y",'US f-gases'!AH187,1)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*IF('Multipliers and Adjustments'!$B$60="Y",'US f-gases'!AI187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*IF('Multipliers and Adjustments'!$B$60="Y",'US f-gases'!AJ187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*IF('Multipliers and Adjustments'!$B$60="Y",'US f-gases'!AK187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*IF('Multipliers and Adjustments'!$B$60="Y",'US f-gases'!AL187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*IF('Multipliers and Adjustments'!$B$60="Y",'US f-gases'!AM187,1)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*IF('Multipliers and Adjustments'!$B$60="Y",'US f-gases'!AN187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*IF('Multipliers and Adjustments'!$B$60="Y",'US f-gases'!AO187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*IF('Multipliers and Adjustments'!$B$60="Y",'US f-gases'!AP187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*IF('Multipliers and Adjustments'!$B$60="Y",'US f-gases'!AQ187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*IF('Multipliers and Adjustments'!$B$60="Y",'US f-gases'!AR187,1)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*IF('Multipliers and Adjustments'!$B$60="Y",'US f-gases'!AS187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*IF('Multipliers and Adjustments'!$B$60="Y",'US f-gases'!J188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*IF('Multipliers and Adjustments'!$B$60="Y",'US f-gases'!K188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*IF('Multipliers and Adjustments'!$B$60="Y",'US f-gases'!L188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*IF('Multipliers and Adjustments'!$B$60="Y",'US f-gases'!M188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*IF('Multipliers and Adjustments'!$B$60="Y",'US f-gases'!N188,1)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*IF('Multipliers and Adjustments'!$B$60="Y",'US f-gases'!O188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*IF('Multipliers and Adjustments'!$B$60="Y",'US f-gases'!P188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*IF('Multipliers and Adjustments'!$B$60="Y",'US f-gases'!Q188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*IF('Multipliers and Adjustments'!$B$60="Y",'US f-gases'!R188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*IF('Multipliers and Adjustments'!$B$60="Y",'US f-gases'!S188,1)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*IF('Multipliers and Adjustments'!$B$60="Y",'US f-gases'!T188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*IF('Multipliers and Adjustments'!$B$60="Y",'US f-gases'!U188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*IF('Multipliers and Adjustments'!$B$60="Y",'US f-gases'!V188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*IF('Multipliers and Adjustments'!$B$60="Y",'US f-gases'!W188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*IF('Multipliers and Adjustments'!$B$60="Y",'US f-gases'!X188,1)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*IF('Multipliers and Adjustments'!$B$60="Y",'US f-gases'!Y188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*IF('Multipliers and Adjustments'!$B$60="Y",'US f-gases'!Z188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*IF('Multipliers and Adjustments'!$B$60="Y",'US f-gases'!AA188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*IF('Multipliers and Adjustments'!$B$60="Y",'US f-gases'!AB188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*IF('Multipliers and Adjustments'!$B$60="Y",'US f-gases'!AC188,1)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*IF('Multipliers and Adjustments'!$B$60="Y",'US f-gases'!AD188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*IF('Multipliers and Adjustments'!$B$60="Y",'US f-gases'!AE188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*IF('Multipliers and Adjustments'!$B$60="Y",'US f-gases'!AF188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*IF('Multipliers and Adjustments'!$B$60="Y",'US f-gases'!AG188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*IF('Multipliers and Adjustments'!$B$60="Y",'US f-gases'!AH188,1)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*IF('Multipliers and Adjustments'!$B$60="Y",'US f-gases'!AI188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*IF('Multipliers and Adjustments'!$B$60="Y",'US f-gases'!AJ188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*IF('Multipliers and Adjustments'!$B$60="Y",'US f-gases'!AK188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*IF('Multipliers and Adjustments'!$B$60="Y",'US f-gases'!AL188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*IF('Multipliers and Adjustments'!$B$60="Y",'US f-gases'!AM188,1)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*IF('Multipliers and Adjustments'!$B$60="Y",'US f-gases'!AN188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*IF('Multipliers and Adjustments'!$B$60="Y",'US f-gases'!AO188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*IF('Multipliers and Adjustments'!$B$60="Y",'US f-gases'!AP188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*IF('Multipliers and Adjustments'!$B$60="Y",'US f-gases'!AQ188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*IF('Multipliers and Adjustments'!$B$60="Y",'US f-gases'!AR188,1)</f>
        <v>0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*IF('Multipliers and Adjustments'!$B$60="Y",'US f-gases'!AS188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*IF('Multipliers and Adjustments'!$B$60="Y",'US f-gases'!J189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*IF('Multipliers and Adjustments'!$B$60="Y",'US f-gases'!K189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*IF('Multipliers and Adjustments'!$B$60="Y",'US f-gases'!L189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*IF('Multipliers and Adjustments'!$B$60="Y",'US f-gases'!M189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*IF('Multipliers and Adjustments'!$B$60="Y",'US f-gases'!N189,1)</f>
        <v>0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*IF('Multipliers and Adjustments'!$B$60="Y",'US f-gases'!O189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*IF('Multipliers and Adjustments'!$B$60="Y",'US f-gases'!P189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*IF('Multipliers and Adjustments'!$B$60="Y",'US f-gases'!Q189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*IF('Multipliers and Adjustments'!$B$60="Y",'US f-gases'!R189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*IF('Multipliers and Adjustments'!$B$60="Y",'US f-gases'!S189,1)</f>
        <v>0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*IF('Multipliers and Adjustments'!$B$60="Y",'US f-gases'!T189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*IF('Multipliers and Adjustments'!$B$60="Y",'US f-gases'!U189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*IF('Multipliers and Adjustments'!$B$60="Y",'US f-gases'!V189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*IF('Multipliers and Adjustments'!$B$60="Y",'US f-gases'!W189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*IF('Multipliers and Adjustments'!$B$60="Y",'US f-gases'!X189,1)</f>
        <v>0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*IF('Multipliers and Adjustments'!$B$60="Y",'US f-gases'!Y189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*IF('Multipliers and Adjustments'!$B$60="Y",'US f-gases'!Z189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*IF('Multipliers and Adjustments'!$B$60="Y",'US f-gases'!AA189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*IF('Multipliers and Adjustments'!$B$60="Y",'US f-gases'!AB189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*IF('Multipliers and Adjustments'!$B$60="Y",'US f-gases'!AC189,1)</f>
        <v>0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*IF('Multipliers and Adjustments'!$B$60="Y",'US f-gases'!AD189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*IF('Multipliers and Adjustments'!$B$60="Y",'US f-gases'!AE189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*IF('Multipliers and Adjustments'!$B$60="Y",'US f-gases'!AF189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*IF('Multipliers and Adjustments'!$B$60="Y",'US f-gases'!AG189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*IF('Multipliers and Adjustments'!$B$60="Y",'US f-gases'!AH189,1)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*IF('Multipliers and Adjustments'!$B$60="Y",'US f-gases'!AI189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*IF('Multipliers and Adjustments'!$B$60="Y",'US f-gases'!AJ189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*IF('Multipliers and Adjustments'!$B$60="Y",'US f-gases'!AK189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*IF('Multipliers and Adjustments'!$B$60="Y",'US f-gases'!AL189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*IF('Multipliers and Adjustments'!$B$60="Y",'US f-gases'!AM189,1)</f>
        <v>0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*IF('Multipliers and Adjustments'!$B$60="Y",'US f-gases'!AN189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*IF('Multipliers and Adjustments'!$B$60="Y",'US f-gases'!AO189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*IF('Multipliers and Adjustments'!$B$60="Y",'US f-gases'!AP189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*IF('Multipliers and Adjustments'!$B$60="Y",'US f-gases'!AQ189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*IF('Multipliers and Adjustments'!$B$60="Y",'US f-gases'!AR189,1)</f>
        <v>0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*IF('Multipliers and Adjustments'!$B$60="Y",'US f-gases'!AS189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*IF('Multipliers and Adjustments'!$B$60="Y",'US f-gases'!J190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*IF('Multipliers and Adjustments'!$B$60="Y",'US f-gases'!K190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*IF('Multipliers and Adjustments'!$B$60="Y",'US f-gases'!L190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*IF('Multipliers and Adjustments'!$B$60="Y",'US f-gases'!M190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*IF('Multipliers and Adjustments'!$B$60="Y",'US f-gases'!N190,1)</f>
        <v>0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*IF('Multipliers and Adjustments'!$B$60="Y",'US f-gases'!O190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*IF('Multipliers and Adjustments'!$B$60="Y",'US f-gases'!P190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*IF('Multipliers and Adjustments'!$B$60="Y",'US f-gases'!Q190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*IF('Multipliers and Adjustments'!$B$60="Y",'US f-gases'!R190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*IF('Multipliers and Adjustments'!$B$60="Y",'US f-gases'!S190,1)</f>
        <v>0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*IF('Multipliers and Adjustments'!$B$60="Y",'US f-gases'!T190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*IF('Multipliers and Adjustments'!$B$60="Y",'US f-gases'!U190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*IF('Multipliers and Adjustments'!$B$60="Y",'US f-gases'!V190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*IF('Multipliers and Adjustments'!$B$60="Y",'US f-gases'!W190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*IF('Multipliers and Adjustments'!$B$60="Y",'US f-gases'!X190,1)</f>
        <v>0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*IF('Multipliers and Adjustments'!$B$60="Y",'US f-gases'!Y190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*IF('Multipliers and Adjustments'!$B$60="Y",'US f-gases'!Z190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*IF('Multipliers and Adjustments'!$B$60="Y",'US f-gases'!AA190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*IF('Multipliers and Adjustments'!$B$60="Y",'US f-gases'!AB190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*IF('Multipliers and Adjustments'!$B$60="Y",'US f-gases'!AC190,1)</f>
        <v>0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*IF('Multipliers and Adjustments'!$B$60="Y",'US f-gases'!AD190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*IF('Multipliers and Adjustments'!$B$60="Y",'US f-gases'!AE190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*IF('Multipliers and Adjustments'!$B$60="Y",'US f-gases'!AF190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*IF('Multipliers and Adjustments'!$B$60="Y",'US f-gases'!AG190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*IF('Multipliers and Adjustments'!$B$60="Y",'US f-gases'!AH190,1)</f>
        <v>0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*IF('Multipliers and Adjustments'!$B$60="Y",'US f-gases'!AI190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*IF('Multipliers and Adjustments'!$B$60="Y",'US f-gases'!AJ190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*IF('Multipliers and Adjustments'!$B$60="Y",'US f-gases'!AK190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*IF('Multipliers and Adjustments'!$B$60="Y",'US f-gases'!AL190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*IF('Multipliers and Adjustments'!$B$60="Y",'US f-gases'!AM190,1)</f>
        <v>0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*IF('Multipliers and Adjustments'!$B$60="Y",'US f-gases'!AN190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*IF('Multipliers and Adjustments'!$B$60="Y",'US f-gases'!AO190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*IF('Multipliers and Adjustments'!$B$60="Y",'US f-gases'!AP190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*IF('Multipliers and Adjustments'!$B$60="Y",'US f-gases'!AQ190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*IF('Multipliers and Adjustments'!$B$60="Y",'US f-gases'!AR190,1)</f>
        <v>0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*IF('Multipliers and Adjustments'!$B$60="Y",'US f-gases'!AS190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*IF('Multipliers and Adjustments'!$B$60="Y",'US f-gases'!J191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*IF('Multipliers and Adjustments'!$B$60="Y",'US f-gases'!K191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*IF('Multipliers and Adjustments'!$B$60="Y",'US f-gases'!L191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*IF('Multipliers and Adjustments'!$B$60="Y",'US f-gases'!M191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*IF('Multipliers and Adjustments'!$B$60="Y",'US f-gases'!N191,1)</f>
        <v>0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*IF('Multipliers and Adjustments'!$B$60="Y",'US f-gases'!O191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*IF('Multipliers and Adjustments'!$B$60="Y",'US f-gases'!P191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*IF('Multipliers and Adjustments'!$B$60="Y",'US f-gases'!Q191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*IF('Multipliers and Adjustments'!$B$60="Y",'US f-gases'!R191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*IF('Multipliers and Adjustments'!$B$60="Y",'US f-gases'!S191,1)</f>
        <v>0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*IF('Multipliers and Adjustments'!$B$60="Y",'US f-gases'!T191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*IF('Multipliers and Adjustments'!$B$60="Y",'US f-gases'!U191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*IF('Multipliers and Adjustments'!$B$60="Y",'US f-gases'!V191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*IF('Multipliers and Adjustments'!$B$60="Y",'US f-gases'!W191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*IF('Multipliers and Adjustments'!$B$60="Y",'US f-gases'!X191,1)</f>
        <v>0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*IF('Multipliers and Adjustments'!$B$60="Y",'US f-gases'!Y191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*IF('Multipliers and Adjustments'!$B$60="Y",'US f-gases'!Z191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*IF('Multipliers and Adjustments'!$B$60="Y",'US f-gases'!AA191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*IF('Multipliers and Adjustments'!$B$60="Y",'US f-gases'!AB191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*IF('Multipliers and Adjustments'!$B$60="Y",'US f-gases'!AC191,1)</f>
        <v>0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*IF('Multipliers and Adjustments'!$B$60="Y",'US f-gases'!AD191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*IF('Multipliers and Adjustments'!$B$60="Y",'US f-gases'!AE191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*IF('Multipliers and Adjustments'!$B$60="Y",'US f-gases'!AF191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*IF('Multipliers and Adjustments'!$B$60="Y",'US f-gases'!AG191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*IF('Multipliers and Adjustments'!$B$60="Y",'US f-gases'!AH191,1)</f>
        <v>0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*IF('Multipliers and Adjustments'!$B$60="Y",'US f-gases'!AI191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*IF('Multipliers and Adjustments'!$B$60="Y",'US f-gases'!AJ191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*IF('Multipliers and Adjustments'!$B$60="Y",'US f-gases'!AK191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*IF('Multipliers and Adjustments'!$B$60="Y",'US f-gases'!AL191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*IF('Multipliers and Adjustments'!$B$60="Y",'US f-gases'!AM191,1)</f>
        <v>0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*IF('Multipliers and Adjustments'!$B$60="Y",'US f-gases'!AN191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*IF('Multipliers and Adjustments'!$B$60="Y",'US f-gases'!AO191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*IF('Multipliers and Adjustments'!$B$60="Y",'US f-gases'!AP191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*IF('Multipliers and Adjustments'!$B$60="Y",'US f-gases'!AQ191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*IF('Multipliers and Adjustments'!$B$60="Y",'US f-gases'!AR191,1)</f>
        <v>0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*IF('Multipliers and Adjustments'!$B$60="Y",'US f-gases'!AS191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*IF('Multipliers and Adjustments'!$B$60="Y",'US f-gases'!J192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*IF('Multipliers and Adjustments'!$B$60="Y",'US f-gases'!K192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*IF('Multipliers and Adjustments'!$B$60="Y",'US f-gases'!L192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*IF('Multipliers and Adjustments'!$B$60="Y",'US f-gases'!M192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*IF('Multipliers and Adjustments'!$B$60="Y",'US f-gases'!N192,1)</f>
        <v>0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*IF('Multipliers and Adjustments'!$B$60="Y",'US f-gases'!O192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*IF('Multipliers and Adjustments'!$B$60="Y",'US f-gases'!P192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*IF('Multipliers and Adjustments'!$B$60="Y",'US f-gases'!Q192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*IF('Multipliers and Adjustments'!$B$60="Y",'US f-gases'!R192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*IF('Multipliers and Adjustments'!$B$60="Y",'US f-gases'!S192,1)</f>
        <v>0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*IF('Multipliers and Adjustments'!$B$60="Y",'US f-gases'!T192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*IF('Multipliers and Adjustments'!$B$60="Y",'US f-gases'!U192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*IF('Multipliers and Adjustments'!$B$60="Y",'US f-gases'!V192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*IF('Multipliers and Adjustments'!$B$60="Y",'US f-gases'!W192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*IF('Multipliers and Adjustments'!$B$60="Y",'US f-gases'!X192,1)</f>
        <v>0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*IF('Multipliers and Adjustments'!$B$60="Y",'US f-gases'!Y192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*IF('Multipliers and Adjustments'!$B$60="Y",'US f-gases'!Z192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*IF('Multipliers and Adjustments'!$B$60="Y",'US f-gases'!AA192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*IF('Multipliers and Adjustments'!$B$60="Y",'US f-gases'!AB192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*IF('Multipliers and Adjustments'!$B$60="Y",'US f-gases'!AC192,1)</f>
        <v>0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*IF('Multipliers and Adjustments'!$B$60="Y",'US f-gases'!AD192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*IF('Multipliers and Adjustments'!$B$60="Y",'US f-gases'!AE192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*IF('Multipliers and Adjustments'!$B$60="Y",'US f-gases'!AF192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*IF('Multipliers and Adjustments'!$B$60="Y",'US f-gases'!AG192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*IF('Multipliers and Adjustments'!$B$60="Y",'US f-gases'!AH192,1)</f>
        <v>0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*IF('Multipliers and Adjustments'!$B$60="Y",'US f-gases'!AI192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*IF('Multipliers and Adjustments'!$B$60="Y",'US f-gases'!AJ192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*IF('Multipliers and Adjustments'!$B$60="Y",'US f-gases'!AK192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*IF('Multipliers and Adjustments'!$B$60="Y",'US f-gases'!AL192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*IF('Multipliers and Adjustments'!$B$60="Y",'US f-gases'!AM192,1)</f>
        <v>0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*IF('Multipliers and Adjustments'!$B$60="Y",'US f-gases'!AN192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*IF('Multipliers and Adjustments'!$B$60="Y",'US f-gases'!AO192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*IF('Multipliers and Adjustments'!$B$60="Y",'US f-gases'!AP192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*IF('Multipliers and Adjustments'!$B$60="Y",'US f-gases'!AQ192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*IF('Multipliers and Adjustments'!$B$60="Y",'US f-gases'!AR192,1)</f>
        <v>0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*IF('Multipliers and Adjustments'!$B$60="Y",'US f-gases'!AS192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*IF('Multipliers and Adjustments'!$B$60="Y",'US f-gases'!J193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*IF('Multipliers and Adjustments'!$B$60="Y",'US f-gases'!K193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*IF('Multipliers and Adjustments'!$B$60="Y",'US f-gases'!L193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*IF('Multipliers and Adjustments'!$B$60="Y",'US f-gases'!M193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*IF('Multipliers and Adjustments'!$B$60="Y",'US f-gases'!N193,1)</f>
        <v>0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*IF('Multipliers and Adjustments'!$B$60="Y",'US f-gases'!O193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*IF('Multipliers and Adjustments'!$B$60="Y",'US f-gases'!P193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*IF('Multipliers and Adjustments'!$B$60="Y",'US f-gases'!Q193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*IF('Multipliers and Adjustments'!$B$60="Y",'US f-gases'!R193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*IF('Multipliers and Adjustments'!$B$60="Y",'US f-gases'!S193,1)</f>
        <v>0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*IF('Multipliers and Adjustments'!$B$60="Y",'US f-gases'!T193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*IF('Multipliers and Adjustments'!$B$60="Y",'US f-gases'!U193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*IF('Multipliers and Adjustments'!$B$60="Y",'US f-gases'!V193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*IF('Multipliers and Adjustments'!$B$60="Y",'US f-gases'!W193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*IF('Multipliers and Adjustments'!$B$60="Y",'US f-gases'!X193,1)</f>
        <v>0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*IF('Multipliers and Adjustments'!$B$60="Y",'US f-gases'!Y193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*IF('Multipliers and Adjustments'!$B$60="Y",'US f-gases'!Z193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*IF('Multipliers and Adjustments'!$B$60="Y",'US f-gases'!AA193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*IF('Multipliers and Adjustments'!$B$60="Y",'US f-gases'!AB193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*IF('Multipliers and Adjustments'!$B$60="Y",'US f-gases'!AC193,1)</f>
        <v>0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*IF('Multipliers and Adjustments'!$B$60="Y",'US f-gases'!AD193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*IF('Multipliers and Adjustments'!$B$60="Y",'US f-gases'!AE193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*IF('Multipliers and Adjustments'!$B$60="Y",'US f-gases'!AF193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*IF('Multipliers and Adjustments'!$B$60="Y",'US f-gases'!AG193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*IF('Multipliers and Adjustments'!$B$60="Y",'US f-gases'!AH193,1)</f>
        <v>0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*IF('Multipliers and Adjustments'!$B$60="Y",'US f-gases'!AI193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*IF('Multipliers and Adjustments'!$B$60="Y",'US f-gases'!AJ193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*IF('Multipliers and Adjustments'!$B$60="Y",'US f-gases'!AK193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*IF('Multipliers and Adjustments'!$B$60="Y",'US f-gases'!AL193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*IF('Multipliers and Adjustments'!$B$60="Y",'US f-gases'!AM193,1)</f>
        <v>0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*IF('Multipliers and Adjustments'!$B$60="Y",'US f-gases'!AN193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*IF('Multipliers and Adjustments'!$B$60="Y",'US f-gases'!AO193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*IF('Multipliers and Adjustments'!$B$60="Y",'US f-gases'!AP193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*IF('Multipliers and Adjustments'!$B$60="Y",'US f-gases'!AQ193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*IF('Multipliers and Adjustments'!$B$60="Y",'US f-gases'!AR193,1)</f>
        <v>0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*IF('Multipliers and Adjustments'!$B$60="Y",'US f-gases'!AS193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*IF('Multipliers and Adjustments'!$B$60="Y",'US f-gases'!J194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*IF('Multipliers and Adjustments'!$B$60="Y",'US f-gases'!K194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*IF('Multipliers and Adjustments'!$B$60="Y",'US f-gases'!L194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*IF('Multipliers and Adjustments'!$B$60="Y",'US f-gases'!M194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*IF('Multipliers and Adjustments'!$B$60="Y",'US f-gases'!N194,1)</f>
        <v>0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*IF('Multipliers and Adjustments'!$B$60="Y",'US f-gases'!O194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*IF('Multipliers and Adjustments'!$B$60="Y",'US f-gases'!P194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*IF('Multipliers and Adjustments'!$B$60="Y",'US f-gases'!Q194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*IF('Multipliers and Adjustments'!$B$60="Y",'US f-gases'!R194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*IF('Multipliers and Adjustments'!$B$60="Y",'US f-gases'!S194,1)</f>
        <v>0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*IF('Multipliers and Adjustments'!$B$60="Y",'US f-gases'!T194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*IF('Multipliers and Adjustments'!$B$60="Y",'US f-gases'!U194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*IF('Multipliers and Adjustments'!$B$60="Y",'US f-gases'!V194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*IF('Multipliers and Adjustments'!$B$60="Y",'US f-gases'!W194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*IF('Multipliers and Adjustments'!$B$60="Y",'US f-gases'!X194,1)</f>
        <v>0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*IF('Multipliers and Adjustments'!$B$60="Y",'US f-gases'!Y194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*IF('Multipliers and Adjustments'!$B$60="Y",'US f-gases'!Z194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*IF('Multipliers and Adjustments'!$B$60="Y",'US f-gases'!AA194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*IF('Multipliers and Adjustments'!$B$60="Y",'US f-gases'!AB194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*IF('Multipliers and Adjustments'!$B$60="Y",'US f-gases'!AC194,1)</f>
        <v>0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*IF('Multipliers and Adjustments'!$B$60="Y",'US f-gases'!AD194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*IF('Multipliers and Adjustments'!$B$60="Y",'US f-gases'!AE194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*IF('Multipliers and Adjustments'!$B$60="Y",'US f-gases'!AF194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*IF('Multipliers and Adjustments'!$B$60="Y",'US f-gases'!AG194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*IF('Multipliers and Adjustments'!$B$60="Y",'US f-gases'!AH194,1)</f>
        <v>0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*IF('Multipliers and Adjustments'!$B$60="Y",'US f-gases'!AI194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*IF('Multipliers and Adjustments'!$B$60="Y",'US f-gases'!AJ194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*IF('Multipliers and Adjustments'!$B$60="Y",'US f-gases'!AK194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*IF('Multipliers and Adjustments'!$B$60="Y",'US f-gases'!AL194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*IF('Multipliers and Adjustments'!$B$60="Y",'US f-gases'!AM194,1)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*IF('Multipliers and Adjustments'!$B$60="Y",'US f-gases'!AN194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*IF('Multipliers and Adjustments'!$B$60="Y",'US f-gases'!AO194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*IF('Multipliers and Adjustments'!$B$60="Y",'US f-gases'!AP194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*IF('Multipliers and Adjustments'!$B$60="Y",'US f-gases'!AQ194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*IF('Multipliers and Adjustments'!$B$60="Y",'US f-gases'!AR194,1)</f>
        <v>0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*IF('Multipliers and Adjustments'!$B$60="Y",'US f-gases'!AS194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*IF('Multipliers and Adjustments'!$B$60="Y",'US f-gases'!J195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*IF('Multipliers and Adjustments'!$B$60="Y",'US f-gases'!K195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*IF('Multipliers and Adjustments'!$B$60="Y",'US f-gases'!L195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*IF('Multipliers and Adjustments'!$B$60="Y",'US f-gases'!M195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*IF('Multipliers and Adjustments'!$B$60="Y",'US f-gases'!N195,1)</f>
        <v>0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*IF('Multipliers and Adjustments'!$B$60="Y",'US f-gases'!O195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*IF('Multipliers and Adjustments'!$B$60="Y",'US f-gases'!P195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*IF('Multipliers and Adjustments'!$B$60="Y",'US f-gases'!Q195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*IF('Multipliers and Adjustments'!$B$60="Y",'US f-gases'!R195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*IF('Multipliers and Adjustments'!$B$60="Y",'US f-gases'!S195,1)</f>
        <v>0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*IF('Multipliers and Adjustments'!$B$60="Y",'US f-gases'!T195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*IF('Multipliers and Adjustments'!$B$60="Y",'US f-gases'!U195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*IF('Multipliers and Adjustments'!$B$60="Y",'US f-gases'!V195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*IF('Multipliers and Adjustments'!$B$60="Y",'US f-gases'!W195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*IF('Multipliers and Adjustments'!$B$60="Y",'US f-gases'!X195,1)</f>
        <v>0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*IF('Multipliers and Adjustments'!$B$60="Y",'US f-gases'!Y195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*IF('Multipliers and Adjustments'!$B$60="Y",'US f-gases'!Z195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*IF('Multipliers and Adjustments'!$B$60="Y",'US f-gases'!AA195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*IF('Multipliers and Adjustments'!$B$60="Y",'US f-gases'!AB195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*IF('Multipliers and Adjustments'!$B$60="Y",'US f-gases'!AC195,1)</f>
        <v>0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*IF('Multipliers and Adjustments'!$B$60="Y",'US f-gases'!AD195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*IF('Multipliers and Adjustments'!$B$60="Y",'US f-gases'!AE195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*IF('Multipliers and Adjustments'!$B$60="Y",'US f-gases'!AF195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*IF('Multipliers and Adjustments'!$B$60="Y",'US f-gases'!AG195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*IF('Multipliers and Adjustments'!$B$60="Y",'US f-gases'!AH195,1)</f>
        <v>0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*IF('Multipliers and Adjustments'!$B$60="Y",'US f-gases'!AI195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*IF('Multipliers and Adjustments'!$B$60="Y",'US f-gases'!AJ195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*IF('Multipliers and Adjustments'!$B$60="Y",'US f-gases'!AK195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*IF('Multipliers and Adjustments'!$B$60="Y",'US f-gases'!AL195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*IF('Multipliers and Adjustments'!$B$60="Y",'US f-gases'!AM195,1)</f>
        <v>0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*IF('Multipliers and Adjustments'!$B$60="Y",'US f-gases'!AN195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*IF('Multipliers and Adjustments'!$B$60="Y",'US f-gases'!AO195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*IF('Multipliers and Adjustments'!$B$60="Y",'US f-gases'!AP195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*IF('Multipliers and Adjustments'!$B$60="Y",'US f-gases'!AQ195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*IF('Multipliers and Adjustments'!$B$60="Y",'US f-gases'!AR195,1)</f>
        <v>0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*IF('Multipliers and Adjustments'!$B$60="Y",'US f-gases'!AS195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*IF('Multipliers and Adjustments'!$B$60="Y",'US f-gases'!J196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*IF('Multipliers and Adjustments'!$B$60="Y",'US f-gases'!K196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*IF('Multipliers and Adjustments'!$B$60="Y",'US f-gases'!L196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*IF('Multipliers and Adjustments'!$B$60="Y",'US f-gases'!M196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*IF('Multipliers and Adjustments'!$B$60="Y",'US f-gases'!N196,1)</f>
        <v>0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*IF('Multipliers and Adjustments'!$B$60="Y",'US f-gases'!O196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*IF('Multipliers and Adjustments'!$B$60="Y",'US f-gases'!P196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*IF('Multipliers and Adjustments'!$B$60="Y",'US f-gases'!Q196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*IF('Multipliers and Adjustments'!$B$60="Y",'US f-gases'!R196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*IF('Multipliers and Adjustments'!$B$60="Y",'US f-gases'!S196,1)</f>
        <v>0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*IF('Multipliers and Adjustments'!$B$60="Y",'US f-gases'!T196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*IF('Multipliers and Adjustments'!$B$60="Y",'US f-gases'!U196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*IF('Multipliers and Adjustments'!$B$60="Y",'US f-gases'!V196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*IF('Multipliers and Adjustments'!$B$60="Y",'US f-gases'!W196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*IF('Multipliers and Adjustments'!$B$60="Y",'US f-gases'!X196,1)</f>
        <v>0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*IF('Multipliers and Adjustments'!$B$60="Y",'US f-gases'!Y196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*IF('Multipliers and Adjustments'!$B$60="Y",'US f-gases'!Z196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*IF('Multipliers and Adjustments'!$B$60="Y",'US f-gases'!AA196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*IF('Multipliers and Adjustments'!$B$60="Y",'US f-gases'!AB196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*IF('Multipliers and Adjustments'!$B$60="Y",'US f-gases'!AC196,1)</f>
        <v>0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*IF('Multipliers and Adjustments'!$B$60="Y",'US f-gases'!AD196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*IF('Multipliers and Adjustments'!$B$60="Y",'US f-gases'!AE196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*IF('Multipliers and Adjustments'!$B$60="Y",'US f-gases'!AF196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*IF('Multipliers and Adjustments'!$B$60="Y",'US f-gases'!AG196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*IF('Multipliers and Adjustments'!$B$60="Y",'US f-gases'!AH196,1)</f>
        <v>0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*IF('Multipliers and Adjustments'!$B$60="Y",'US f-gases'!AI196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*IF('Multipliers and Adjustments'!$B$60="Y",'US f-gases'!AJ196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*IF('Multipliers and Adjustments'!$B$60="Y",'US f-gases'!AK196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*IF('Multipliers and Adjustments'!$B$60="Y",'US f-gases'!AL196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*IF('Multipliers and Adjustments'!$B$60="Y",'US f-gases'!AM196,1)</f>
        <v>0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*IF('Multipliers and Adjustments'!$B$60="Y",'US f-gases'!AN196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*IF('Multipliers and Adjustments'!$B$60="Y",'US f-gases'!AO196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*IF('Multipliers and Adjustments'!$B$60="Y",'US f-gases'!AP196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*IF('Multipliers and Adjustments'!$B$60="Y",'US f-gases'!AQ196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*IF('Multipliers and Adjustments'!$B$60="Y",'US f-gases'!AR196,1)</f>
        <v>0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*IF('Multipliers and Adjustments'!$B$60="Y",'US f-gases'!AS196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*IF('Multipliers and Adjustments'!$B$60="Y",'US f-gases'!J197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*IF('Multipliers and Adjustments'!$B$60="Y",'US f-gases'!K197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*IF('Multipliers and Adjustments'!$B$60="Y",'US f-gases'!L197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*IF('Multipliers and Adjustments'!$B$60="Y",'US f-gases'!M197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*IF('Multipliers and Adjustments'!$B$60="Y",'US f-gases'!N197,1)</f>
        <v>0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*IF('Multipliers and Adjustments'!$B$60="Y",'US f-gases'!O197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*IF('Multipliers and Adjustments'!$B$60="Y",'US f-gases'!P197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*IF('Multipliers and Adjustments'!$B$60="Y",'US f-gases'!Q197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*IF('Multipliers and Adjustments'!$B$60="Y",'US f-gases'!R197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*IF('Multipliers and Adjustments'!$B$60="Y",'US f-gases'!S197,1)</f>
        <v>0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*IF('Multipliers and Adjustments'!$B$60="Y",'US f-gases'!T197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*IF('Multipliers and Adjustments'!$B$60="Y",'US f-gases'!U197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*IF('Multipliers and Adjustments'!$B$60="Y",'US f-gases'!V197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*IF('Multipliers and Adjustments'!$B$60="Y",'US f-gases'!W197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*IF('Multipliers and Adjustments'!$B$60="Y",'US f-gases'!X197,1)</f>
        <v>0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*IF('Multipliers and Adjustments'!$B$60="Y",'US f-gases'!Y197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*IF('Multipliers and Adjustments'!$B$60="Y",'US f-gases'!Z197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*IF('Multipliers and Adjustments'!$B$60="Y",'US f-gases'!AA197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*IF('Multipliers and Adjustments'!$B$60="Y",'US f-gases'!AB197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*IF('Multipliers and Adjustments'!$B$60="Y",'US f-gases'!AC197,1)</f>
        <v>0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*IF('Multipliers and Adjustments'!$B$60="Y",'US f-gases'!AD197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*IF('Multipliers and Adjustments'!$B$60="Y",'US f-gases'!AE197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*IF('Multipliers and Adjustments'!$B$60="Y",'US f-gases'!AF197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*IF('Multipliers and Adjustments'!$B$60="Y",'US f-gases'!AG197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*IF('Multipliers and Adjustments'!$B$60="Y",'US f-gases'!AH197,1)</f>
        <v>0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*IF('Multipliers and Adjustments'!$B$60="Y",'US f-gases'!AI197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*IF('Multipliers and Adjustments'!$B$60="Y",'US f-gases'!AJ197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*IF('Multipliers and Adjustments'!$B$60="Y",'US f-gases'!AK197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*IF('Multipliers and Adjustments'!$B$60="Y",'US f-gases'!AL197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*IF('Multipliers and Adjustments'!$B$60="Y",'US f-gases'!AM197,1)</f>
        <v>0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*IF('Multipliers and Adjustments'!$B$60="Y",'US f-gases'!AN197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*IF('Multipliers and Adjustments'!$B$60="Y",'US f-gases'!AO197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*IF('Multipliers and Adjustments'!$B$60="Y",'US f-gases'!AP197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*IF('Multipliers and Adjustments'!$B$60="Y",'US f-gases'!AQ197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*IF('Multipliers and Adjustments'!$B$60="Y",'US f-gases'!AR197,1)</f>
        <v>0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*IF('Multipliers and Adjustments'!$B$60="Y",'US f-gases'!AS197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*IF('Multipliers and Adjustments'!$B$60="Y",'US f-gases'!J198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*IF('Multipliers and Adjustments'!$B$60="Y",'US f-gases'!K198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*IF('Multipliers and Adjustments'!$B$60="Y",'US f-gases'!L198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*IF('Multipliers and Adjustments'!$B$60="Y",'US f-gases'!M198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*IF('Multipliers and Adjustments'!$B$60="Y",'US f-gases'!N198,1)</f>
        <v>0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*IF('Multipliers and Adjustments'!$B$60="Y",'US f-gases'!O198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*IF('Multipliers and Adjustments'!$B$60="Y",'US f-gases'!P198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*IF('Multipliers and Adjustments'!$B$60="Y",'US f-gases'!Q198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*IF('Multipliers and Adjustments'!$B$60="Y",'US f-gases'!R198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*IF('Multipliers and Adjustments'!$B$60="Y",'US f-gases'!S198,1)</f>
        <v>0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*IF('Multipliers and Adjustments'!$B$60="Y",'US f-gases'!T198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*IF('Multipliers and Adjustments'!$B$60="Y",'US f-gases'!U198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*IF('Multipliers and Adjustments'!$B$60="Y",'US f-gases'!V198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*IF('Multipliers and Adjustments'!$B$60="Y",'US f-gases'!W198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*IF('Multipliers and Adjustments'!$B$60="Y",'US f-gases'!X198,1)</f>
        <v>0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*IF('Multipliers and Adjustments'!$B$60="Y",'US f-gases'!Y198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*IF('Multipliers and Adjustments'!$B$60="Y",'US f-gases'!Z198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*IF('Multipliers and Adjustments'!$B$60="Y",'US f-gases'!AA198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*IF('Multipliers and Adjustments'!$B$60="Y",'US f-gases'!AB198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*IF('Multipliers and Adjustments'!$B$60="Y",'US f-gases'!AC198,1)</f>
        <v>0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*IF('Multipliers and Adjustments'!$B$60="Y",'US f-gases'!AD198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*IF('Multipliers and Adjustments'!$B$60="Y",'US f-gases'!AE198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*IF('Multipliers and Adjustments'!$B$60="Y",'US f-gases'!AF198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*IF('Multipliers and Adjustments'!$B$60="Y",'US f-gases'!AG198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*IF('Multipliers and Adjustments'!$B$60="Y",'US f-gases'!AH198,1)</f>
        <v>0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*IF('Multipliers and Adjustments'!$B$60="Y",'US f-gases'!AI198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*IF('Multipliers and Adjustments'!$B$60="Y",'US f-gases'!AJ198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*IF('Multipliers and Adjustments'!$B$60="Y",'US f-gases'!AK198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*IF('Multipliers and Adjustments'!$B$60="Y",'US f-gases'!AL198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*IF('Multipliers and Adjustments'!$B$60="Y",'US f-gases'!AM198,1)</f>
        <v>0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*IF('Multipliers and Adjustments'!$B$60="Y",'US f-gases'!AN198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*IF('Multipliers and Adjustments'!$B$60="Y",'US f-gases'!AO198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*IF('Multipliers and Adjustments'!$B$60="Y",'US f-gases'!AP198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*IF('Multipliers and Adjustments'!$B$60="Y",'US f-gases'!AQ198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*IF('Multipliers and Adjustments'!$B$60="Y",'US f-gases'!AR198,1)</f>
        <v>0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*IF('Multipliers and Adjustments'!$B$60="Y",'US f-gases'!AS198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*IF('Multipliers and Adjustments'!$B$60="Y",'US f-gases'!J199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*IF('Multipliers and Adjustments'!$B$60="Y",'US f-gases'!K199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*IF('Multipliers and Adjustments'!$B$60="Y",'US f-gases'!L199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*IF('Multipliers and Adjustments'!$B$60="Y",'US f-gases'!M199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*IF('Multipliers and Adjustments'!$B$60="Y",'US f-gases'!N199,1)</f>
        <v>0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*IF('Multipliers and Adjustments'!$B$60="Y",'US f-gases'!O199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*IF('Multipliers and Adjustments'!$B$60="Y",'US f-gases'!P199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*IF('Multipliers and Adjustments'!$B$60="Y",'US f-gases'!Q199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*IF('Multipliers and Adjustments'!$B$60="Y",'US f-gases'!R199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*IF('Multipliers and Adjustments'!$B$60="Y",'US f-gases'!S199,1)</f>
        <v>0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*IF('Multipliers and Adjustments'!$B$60="Y",'US f-gases'!T199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*IF('Multipliers and Adjustments'!$B$60="Y",'US f-gases'!U199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*IF('Multipliers and Adjustments'!$B$60="Y",'US f-gases'!V199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*IF('Multipliers and Adjustments'!$B$60="Y",'US f-gases'!W199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*IF('Multipliers and Adjustments'!$B$60="Y",'US f-gases'!X199,1)</f>
        <v>0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*IF('Multipliers and Adjustments'!$B$60="Y",'US f-gases'!Y199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*IF('Multipliers and Adjustments'!$B$60="Y",'US f-gases'!Z199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*IF('Multipliers and Adjustments'!$B$60="Y",'US f-gases'!AA199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*IF('Multipliers and Adjustments'!$B$60="Y",'US f-gases'!AB199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*IF('Multipliers and Adjustments'!$B$60="Y",'US f-gases'!AC199,1)</f>
        <v>0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*IF('Multipliers and Adjustments'!$B$60="Y",'US f-gases'!AD199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*IF('Multipliers and Adjustments'!$B$60="Y",'US f-gases'!AE199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*IF('Multipliers and Adjustments'!$B$60="Y",'US f-gases'!AF199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*IF('Multipliers and Adjustments'!$B$60="Y",'US f-gases'!AG199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*IF('Multipliers and Adjustments'!$B$60="Y",'US f-gases'!AH199,1)</f>
        <v>0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*IF('Multipliers and Adjustments'!$B$60="Y",'US f-gases'!AI199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*IF('Multipliers and Adjustments'!$B$60="Y",'US f-gases'!AJ199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*IF('Multipliers and Adjustments'!$B$60="Y",'US f-gases'!AK199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*IF('Multipliers and Adjustments'!$B$60="Y",'US f-gases'!AL199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*IF('Multipliers and Adjustments'!$B$60="Y",'US f-gases'!AM199,1)</f>
        <v>0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*IF('Multipliers and Adjustments'!$B$60="Y",'US f-gases'!AN199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*IF('Multipliers and Adjustments'!$B$60="Y",'US f-gases'!AO199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*IF('Multipliers and Adjustments'!$B$60="Y",'US f-gases'!AP199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*IF('Multipliers and Adjustments'!$B$60="Y",'US f-gases'!AQ199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*IF('Multipliers and Adjustments'!$B$60="Y",'US f-gases'!AR199,1)</f>
        <v>0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*IF('Multipliers and Adjustments'!$B$60="Y",'US f-gases'!AS199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*IF('Multipliers and Adjustments'!$B$60="Y",'US f-gases'!J200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*IF('Multipliers and Adjustments'!$B$60="Y",'US f-gases'!K200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*IF('Multipliers and Adjustments'!$B$60="Y",'US f-gases'!L200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*IF('Multipliers and Adjustments'!$B$60="Y",'US f-gases'!M200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*IF('Multipliers and Adjustments'!$B$60="Y",'US f-gases'!N200,1)</f>
        <v>0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*IF('Multipliers and Adjustments'!$B$60="Y",'US f-gases'!O200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*IF('Multipliers and Adjustments'!$B$60="Y",'US f-gases'!P200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*IF('Multipliers and Adjustments'!$B$60="Y",'US f-gases'!Q200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*IF('Multipliers and Adjustments'!$B$60="Y",'US f-gases'!R200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*IF('Multipliers and Adjustments'!$B$60="Y",'US f-gases'!S200,1)</f>
        <v>0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*IF('Multipliers and Adjustments'!$B$60="Y",'US f-gases'!T200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*IF('Multipliers and Adjustments'!$B$60="Y",'US f-gases'!U200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*IF('Multipliers and Adjustments'!$B$60="Y",'US f-gases'!V200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*IF('Multipliers and Adjustments'!$B$60="Y",'US f-gases'!W200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*IF('Multipliers and Adjustments'!$B$60="Y",'US f-gases'!X200,1)</f>
        <v>0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*IF('Multipliers and Adjustments'!$B$60="Y",'US f-gases'!Y200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*IF('Multipliers and Adjustments'!$B$60="Y",'US f-gases'!Z200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*IF('Multipliers and Adjustments'!$B$60="Y",'US f-gases'!AA200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*IF('Multipliers and Adjustments'!$B$60="Y",'US f-gases'!AB200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*IF('Multipliers and Adjustments'!$B$60="Y",'US f-gases'!AC200,1)</f>
        <v>0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*IF('Multipliers and Adjustments'!$B$60="Y",'US f-gases'!AD200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*IF('Multipliers and Adjustments'!$B$60="Y",'US f-gases'!AE200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*IF('Multipliers and Adjustments'!$B$60="Y",'US f-gases'!AF200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*IF('Multipliers and Adjustments'!$B$60="Y",'US f-gases'!AG200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*IF('Multipliers and Adjustments'!$B$60="Y",'US f-gases'!AH200,1)</f>
        <v>0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*IF('Multipliers and Adjustments'!$B$60="Y",'US f-gases'!AI200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*IF('Multipliers and Adjustments'!$B$60="Y",'US f-gases'!AJ200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*IF('Multipliers and Adjustments'!$B$60="Y",'US f-gases'!AK200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*IF('Multipliers and Adjustments'!$B$60="Y",'US f-gases'!AL200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*IF('Multipliers and Adjustments'!$B$60="Y",'US f-gases'!AM200,1)</f>
        <v>0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*IF('Multipliers and Adjustments'!$B$60="Y",'US f-gases'!AN200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*IF('Multipliers and Adjustments'!$B$60="Y",'US f-gases'!AO200,1)</f>
        <v>9036587923.7651787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*IF('Multipliers and Adjustments'!$B$60="Y",'US f-gases'!AP200,1)</f>
        <v>18073175847.530357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*IF('Multipliers and Adjustments'!$B$60="Y",'US f-gases'!AQ200,1)</f>
        <v>27109763771.295536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*IF('Multipliers and Adjustments'!$B$60="Y",'US f-gases'!AR200,1)</f>
        <v>36146351695.060715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*IF('Multipliers and Adjustments'!$B$60="Y",'US f-gases'!AS200,1)</f>
        <v>45182939618.825897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*IF('Multipliers and Adjustments'!$B$60="Y",'US f-gases'!J201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*IF('Multipliers and Adjustments'!$B$60="Y",'US f-gases'!K201,1)</f>
        <v>578832172.32301998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*IF('Multipliers and Adjustments'!$B$60="Y",'US f-gases'!L201,1)</f>
        <v>1157664344.64604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*IF('Multipliers and Adjustments'!$B$60="Y",'US f-gases'!M201,1)</f>
        <v>1736496516.9690597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*IF('Multipliers and Adjustments'!$B$60="Y",'US f-gases'!N201,1)</f>
        <v>2315328689.2920799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*IF('Multipliers and Adjustments'!$B$60="Y",'US f-gases'!O201,1)</f>
        <v>2894160861.6150999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*IF('Multipliers and Adjustments'!$B$60="Y",'US f-gases'!P201,1)</f>
        <v>3160937619.3955598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*IF('Multipliers and Adjustments'!$B$60="Y",'US f-gases'!Q201,1)</f>
        <v>3427714377.1760197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*IF('Multipliers and Adjustments'!$B$60="Y",'US f-gases'!R201,1)</f>
        <v>3694491134.95648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*IF('Multipliers and Adjustments'!$B$60="Y",'US f-gases'!S201,1)</f>
        <v>3961267892.7369399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*IF('Multipliers and Adjustments'!$B$60="Y",'US f-gases'!T201,1)</f>
        <v>4228044650.5173998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*IF('Multipliers and Adjustments'!$B$60="Y",'US f-gases'!U201,1)</f>
        <v>4592026397.5858603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*IF('Multipliers and Adjustments'!$B$60="Y",'US f-gases'!V201,1)</f>
        <v>4956008144.6543198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*IF('Multipliers and Adjustments'!$B$60="Y",'US f-gases'!W201,1)</f>
        <v>5319989891.7227793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*IF('Multipliers and Adjustments'!$B$60="Y",'US f-gases'!X201,1)</f>
        <v>5683971638.7912397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*IF('Multipliers and Adjustments'!$B$60="Y",'US f-gases'!Y201,1)</f>
        <v>6047953385.8597002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*IF('Multipliers and Adjustments'!$B$60="Y",'US f-gases'!Z201,1)</f>
        <v>6199152441.6953201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*IF('Multipliers and Adjustments'!$B$60="Y",'US f-gases'!AA201,1)</f>
        <v>6350351497.530940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*IF('Multipliers and Adjustments'!$B$60="Y",'US f-gases'!AB201,1)</f>
        <v>6501550553.36656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*IF('Multipliers and Adjustments'!$B$60="Y",'US f-gases'!AC201,1)</f>
        <v>6652749609.2021799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*IF('Multipliers and Adjustments'!$B$60="Y",'US f-gases'!AD201,1)</f>
        <v>6803948665.0377998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*IF('Multipliers and Adjustments'!$B$60="Y",'US f-gases'!AE201,1)</f>
        <v>14695323584.60132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*IF('Multipliers and Adjustments'!$B$60="Y",'US f-gases'!AF201,1)</f>
        <v>22586698504.164841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*IF('Multipliers and Adjustments'!$B$60="Y",'US f-gases'!AG201,1)</f>
        <v>30478073423.728359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*IF('Multipliers and Adjustments'!$B$60="Y",'US f-gases'!AH201,1)</f>
        <v>38369448343.291878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*IF('Multipliers and Adjustments'!$B$60="Y",'US f-gases'!AI201,1)</f>
        <v>46260823262.8554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*IF('Multipliers and Adjustments'!$B$60="Y",'US f-gases'!AJ201,1)</f>
        <v>47266768664.12162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*IF('Multipliers and Adjustments'!$B$60="Y",'US f-gases'!AK201,1)</f>
        <v>48272714065.38784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*IF('Multipliers and Adjustments'!$B$60="Y",'US f-gases'!AL201,1)</f>
        <v>49278659466.65406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*IF('Multipliers and Adjustments'!$B$60="Y",'US f-gases'!AM201,1)</f>
        <v>50284604867.92028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*IF('Multipliers and Adjustments'!$B$60="Y",'US f-gases'!AN201,1)</f>
        <v>51290550269.186493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*IF('Multipliers and Adjustments'!$B$60="Y",'US f-gases'!AO201,1)</f>
        <v>43284723814.576859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*IF('Multipliers and Adjustments'!$B$60="Y",'US f-gases'!AP201,1)</f>
        <v>35278897359.967216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*IF('Multipliers and Adjustments'!$B$60="Y",'US f-gases'!AQ201,1)</f>
        <v>27273070905.357582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*IF('Multipliers and Adjustments'!$B$60="Y",'US f-gases'!AR201,1)</f>
        <v>19267244450.74794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*IF('Multipliers and Adjustments'!$B$60="Y",'US f-gases'!AS201,1)</f>
        <v>11261417996.1383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*IF('Multipliers and Adjustments'!$B$60="Y",'US f-gases'!J202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*IF('Multipliers and Adjustments'!$B$60="Y",'US f-gases'!K202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*IF('Multipliers and Adjustments'!$B$60="Y",'US f-gases'!L202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*IF('Multipliers and Adjustments'!$B$60="Y",'US f-gases'!M202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*IF('Multipliers and Adjustments'!$B$60="Y",'US f-gases'!N202,1)</f>
        <v>0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*IF('Multipliers and Adjustments'!$B$60="Y",'US f-gases'!O202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*IF('Multipliers and Adjustments'!$B$60="Y",'US f-gases'!P202,1)</f>
        <v>5077477172.0171003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*IF('Multipliers and Adjustments'!$B$60="Y",'US f-gases'!Q202,1)</f>
        <v>10154954344.034201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*IF('Multipliers and Adjustments'!$B$60="Y",'US f-gases'!R202,1)</f>
        <v>15232431516.051302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*IF('Multipliers and Adjustments'!$B$60="Y",'US f-gases'!S202,1)</f>
        <v>20309908688.068401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*IF('Multipliers and Adjustments'!$B$60="Y",'US f-gases'!T202,1)</f>
        <v>25387385860.085503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*IF('Multipliers and Adjustments'!$B$60="Y",'US f-gases'!U202,1)</f>
        <v>119859728589.65384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*IF('Multipliers and Adjustments'!$B$60="Y",'US f-gases'!V202,1)</f>
        <v>214332071319.22217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*IF('Multipliers and Adjustments'!$B$60="Y",'US f-gases'!W202,1)</f>
        <v>308804414048.79053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*IF('Multipliers and Adjustments'!$B$60="Y",'US f-gases'!X202,1)</f>
        <v>403276756778.35883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*IF('Multipliers and Adjustments'!$B$60="Y",'US f-gases'!Y202,1)</f>
        <v>497749099507.92719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*IF('Multipliers and Adjustments'!$B$60="Y",'US f-gases'!Z202,1)</f>
        <v>508090978115.79639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*IF('Multipliers and Adjustments'!$B$60="Y",'US f-gases'!AA202,1)</f>
        <v>518432856723.66559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*IF('Multipliers and Adjustments'!$B$60="Y",'US f-gases'!AB202,1)</f>
        <v>528774735331.53473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*IF('Multipliers and Adjustments'!$B$60="Y",'US f-gases'!AC202,1)</f>
        <v>539116613939.40393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*IF('Multipliers and Adjustments'!$B$60="Y",'US f-gases'!AD202,1)</f>
        <v>549458492547.27307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*IF('Multipliers and Adjustments'!$B$60="Y",'US f-gases'!AE202,1)</f>
        <v>551248803734.77893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*IF('Multipliers and Adjustments'!$B$60="Y",'US f-gases'!AF202,1)</f>
        <v>553039114922.28467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*IF('Multipliers and Adjustments'!$B$60="Y",'US f-gases'!AG202,1)</f>
        <v>554829426109.79053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*IF('Multipliers and Adjustments'!$B$60="Y",'US f-gases'!AH202,1)</f>
        <v>556619737297.29614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*IF('Multipliers and Adjustments'!$B$60="Y",'US f-gases'!AI202,1)</f>
        <v>558410048484.802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*IF('Multipliers and Adjustments'!$B$60="Y",'US f-gases'!AJ202,1)</f>
        <v>567451524734.49683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*IF('Multipliers and Adjustments'!$B$60="Y",'US f-gases'!AK202,1)</f>
        <v>576493000984.19165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*IF('Multipliers and Adjustments'!$B$60="Y",'US f-gases'!AL202,1)</f>
        <v>585534477233.88635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*IF('Multipliers and Adjustments'!$B$60="Y",'US f-gases'!AM202,1)</f>
        <v>594575953483.5813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*IF('Multipliers and Adjustments'!$B$60="Y",'US f-gases'!AN202,1)</f>
        <v>603617429733.276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*IF('Multipliers and Adjustments'!$B$60="Y",'US f-gases'!AO202,1)</f>
        <v>612482404708.86206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*IF('Multipliers and Adjustments'!$B$60="Y",'US f-gases'!AP202,1)</f>
        <v>621347379684.44812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*IF('Multipliers and Adjustments'!$B$60="Y",'US f-gases'!AQ202,1)</f>
        <v>630212354660.03406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*IF('Multipliers and Adjustments'!$B$60="Y",'US f-gases'!AR202,1)</f>
        <v>639077329635.62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*IF('Multipliers and Adjustments'!$B$60="Y",'US f-gases'!AS202,1)</f>
        <v>647942304611.20605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*IF('Multipliers and Adjustments'!$B$60="Y",'US f-gases'!J203,1)</f>
        <v>272243946790.69504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D$2,'Multipliers and Adjustments'!$B$63:$AK$63,0))*unit_conv*IF('Multipliers and Adjustments'!$B$60="Y",'US f-gases'!K203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E$2,'Multipliers and Adjustments'!$B$63:$AK$63,0))*unit_conv*IF('Multipliers and Adjustments'!$B$60="Y",'US f-gases'!L203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F$2,'Multipliers and Adjustments'!$B$63:$AK$63,0))*unit_conv*IF('Multipliers and Adjustments'!$B$60="Y",'US f-gases'!M203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G$2,'Multipliers and Adjustments'!$B$63:$AK$63,0))*unit_conv*IF('Multipliers and Adjustments'!$B$60="Y",'US f-gases'!N203,1)</f>
        <v>0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*IF('Multipliers and Adjustments'!$B$60="Y",'US f-gases'!O203,1)</f>
        <v>367686748504.638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I$2,'Multipliers and Adjustments'!$B$63:$AK$63,0))*unit_conv*IF('Multipliers and Adjustments'!$B$60="Y",'US f-gases'!P203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J$2,'Multipliers and Adjustments'!$B$63:$AK$63,0))*unit_conv*IF('Multipliers and Adjustments'!$B$60="Y",'US f-gases'!Q203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K$2,'Multipliers and Adjustments'!$B$63:$AK$63,0))*unit_conv*IF('Multipliers and Adjustments'!$B$60="Y",'US f-gases'!R203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L$2,'Multipliers and Adjustments'!$B$63:$AK$63,0))*unit_conv*IF('Multipliers and Adjustments'!$B$60="Y",'US f-gases'!S203,1)</f>
        <v>0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*IF('Multipliers and Adjustments'!$B$60="Y",'US f-gases'!T203,1)</f>
        <v>421522796154.02197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N$2,'Multipliers and Adjustments'!$B$63:$AK$63,0))*unit_conv*IF('Multipliers and Adjustments'!$B$60="Y",'US f-gases'!U203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O$2,'Multipliers and Adjustments'!$B$63:$AK$63,0))*unit_conv*IF('Multipliers and Adjustments'!$B$60="Y",'US f-gases'!V203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P$2,'Multipliers and Adjustments'!$B$63:$AK$63,0))*unit_conv*IF('Multipliers and Adjustments'!$B$60="Y",'US f-gases'!W203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Q$2,'Multipliers and Adjustments'!$B$63:$AK$63,0))*unit_conv*IF('Multipliers and Adjustments'!$B$60="Y",'US f-gases'!X203,1)</f>
        <v>0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*IF('Multipliers and Adjustments'!$B$60="Y",'US f-gases'!Y203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S$2,'Multipliers and Adjustments'!$B$63:$AK$63,0))*unit_conv*IF('Multipliers and Adjustments'!$B$60="Y",'US f-gases'!Z203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T$2,'Multipliers and Adjustments'!$B$63:$AK$63,0))*unit_conv*IF('Multipliers and Adjustments'!$B$60="Y",'US f-gases'!AA203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U$2,'Multipliers and Adjustments'!$B$63:$AK$63,0))*unit_conv*IF('Multipliers and Adjustments'!$B$60="Y",'US f-gases'!AB203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V$2,'Multipliers and Adjustments'!$B$63:$AK$63,0))*unit_conv*IF('Multipliers and Adjustments'!$B$60="Y",'US f-gases'!AC203,1)</f>
        <v>0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*IF('Multipliers and Adjustments'!$B$60="Y",'US f-gases'!AD203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X$2,'Multipliers and Adjustments'!$B$63:$AK$63,0))*unit_conv*IF('Multipliers and Adjustments'!$B$60="Y",'US f-gases'!AE203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Y$2,'Multipliers and Adjustments'!$B$63:$AK$63,0))*unit_conv*IF('Multipliers and Adjustments'!$B$60="Y",'US f-gases'!AF203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Z$2,'Multipliers and Adjustments'!$B$63:$AK$63,0))*unit_conv*IF('Multipliers and Adjustments'!$B$60="Y",'US f-gases'!AG203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AA$2,'Multipliers and Adjustments'!$B$63:$AK$63,0))*unit_conv*IF('Multipliers and Adjustments'!$B$60="Y",'US f-gases'!AH203,1)</f>
        <v>0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*IF('Multipliers and Adjustments'!$B$60="Y",'US f-gases'!AI203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C$2,'Multipliers and Adjustments'!$B$63:$AK$63,0))*unit_conv*IF('Multipliers and Adjustments'!$B$60="Y",'US f-gases'!AJ203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D$2,'Multipliers and Adjustments'!$B$63:$AK$63,0))*unit_conv*IF('Multipliers and Adjustments'!$B$60="Y",'US f-gases'!AK203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E$2,'Multipliers and Adjustments'!$B$63:$AK$63,0))*unit_conv*IF('Multipliers and Adjustments'!$B$60="Y",'US f-gases'!AL203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F$2,'Multipliers and Adjustments'!$B$63:$AK$63,0))*unit_conv*IF('Multipliers and Adjustments'!$B$60="Y",'US f-gases'!AM203,1)</f>
        <v>0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*IF('Multipliers and Adjustments'!$B$60="Y",'US f-gases'!AN203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H$2,'Multipliers and Adjustments'!$B$63:$AK$63,0))*unit_conv*IF('Multipliers and Adjustments'!$B$60="Y",'US f-gases'!AO203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I$2,'Multipliers and Adjustments'!$B$63:$AK$63,0))*unit_conv*IF('Multipliers and Adjustments'!$B$60="Y",'US f-gases'!AP203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J$2,'Multipliers and Adjustments'!$B$63:$AK$63,0))*unit_conv*IF('Multipliers and Adjustments'!$B$60="Y",'US f-gases'!AQ203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K$2,'Multipliers and Adjustments'!$B$63:$AK$63,0))*unit_conv*IF('Multipliers and Adjustments'!$B$60="Y",'US f-gases'!AR203,1)</f>
        <v>0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*IF('Multipliers and Adjustments'!$B$60="Y",'US f-gases'!AS203,1)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*IF('Multipliers and Adjustments'!$B$60="Y",'US f-gases'!J204,1)</f>
        <v>15124662779.271599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*IF('Multipliers and Adjustments'!$B$60="Y",'US f-gases'!K204,1)</f>
        <v>16362152993.679039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*IF('Multipliers and Adjustments'!$B$60="Y",'US f-gases'!L204,1)</f>
        <v>17599643208.086479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*IF('Multipliers and Adjustments'!$B$60="Y",'US f-gases'!M204,1)</f>
        <v>18837133422.493919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*IF('Multipliers and Adjustments'!$B$60="Y",'US f-gases'!N204,1)</f>
        <v>20074623636.90136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*IF('Multipliers and Adjustments'!$B$60="Y",'US f-gases'!O204,1)</f>
        <v>21312113851.3088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*IF('Multipliers and Adjustments'!$B$60="Y",'US f-gases'!P204,1)</f>
        <v>17049691081.04703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*IF('Multipliers and Adjustments'!$B$60="Y",'US f-gases'!Q204,1)</f>
        <v>12787268310.78527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*IF('Multipliers and Adjustments'!$B$60="Y",'US f-gases'!R204,1)</f>
        <v>8524845540.5235176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*IF('Multipliers and Adjustments'!$B$60="Y",'US f-gases'!S204,1)</f>
        <v>4262422770.2617588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*IF('Multipliers and Adjustments'!$B$60="Y",'US f-gases'!T204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*IF('Multipliers and Adjustments'!$B$60="Y",'US f-gases'!U204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*IF('Multipliers and Adjustments'!$B$60="Y",'US f-gases'!V204,1)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*IF('Multipliers and Adjustments'!$B$60="Y",'US f-gases'!W204,1)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*IF('Multipliers and Adjustments'!$B$60="Y",'US f-gases'!X204,1)</f>
        <v>0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*IF('Multipliers and Adjustments'!$B$60="Y",'US f-gases'!Y204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*IF('Multipliers and Adjustments'!$B$60="Y",'US f-gases'!Z204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*IF('Multipliers and Adjustments'!$B$60="Y",'US f-gases'!AA204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*IF('Multipliers and Adjustments'!$B$60="Y",'US f-gases'!AB204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*IF('Multipliers and Adjustments'!$B$60="Y",'US f-gases'!AC204,1)</f>
        <v>0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*IF('Multipliers and Adjustments'!$B$60="Y",'US f-gases'!AD204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*IF('Multipliers and Adjustments'!$B$60="Y",'US f-gases'!AE204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*IF('Multipliers and Adjustments'!$B$60="Y",'US f-gases'!AF204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*IF('Multipliers and Adjustments'!$B$60="Y",'US f-gases'!AG204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*IF('Multipliers and Adjustments'!$B$60="Y",'US f-gases'!AH204,1)</f>
        <v>0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*IF('Multipliers and Adjustments'!$B$60="Y",'US f-gases'!AI204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*IF('Multipliers and Adjustments'!$B$60="Y",'US f-gases'!AJ204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*IF('Multipliers and Adjustments'!$B$60="Y",'US f-gases'!AK204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*IF('Multipliers and Adjustments'!$B$60="Y",'US f-gases'!AL204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*IF('Multipliers and Adjustments'!$B$60="Y",'US f-gases'!AM204,1)</f>
        <v>0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*IF('Multipliers and Adjustments'!$B$60="Y",'US f-gases'!AN204,1)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*IF('Multipliers and Adjustments'!$B$60="Y",'US f-gases'!AO204,1)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*IF('Multipliers and Adjustments'!$B$60="Y",'US f-gases'!AP204,1)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*IF('Multipliers and Adjustments'!$B$60="Y",'US f-gases'!AQ204,1)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*IF('Multipliers and Adjustments'!$B$60="Y",'US f-gases'!AR204,1)</f>
        <v>0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*IF('Multipliers and Adjustments'!$B$60="Y",'US f-gases'!AS204,1)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*IF('Multipliers and Adjustments'!$B$60="Y",'US f-gases'!J205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*IF('Multipliers and Adjustments'!$B$60="Y",'US f-gases'!K205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*IF('Multipliers and Adjustments'!$B$60="Y",'US f-gases'!L205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*IF('Multipliers and Adjustments'!$B$60="Y",'US f-gases'!M205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*IF('Multipliers and Adjustments'!$B$60="Y",'US f-gases'!N205,1)</f>
        <v>0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*IF('Multipliers and Adjustments'!$B$60="Y",'US f-gases'!O205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*IF('Multipliers and Adjustments'!$B$60="Y",'US f-gases'!P205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*IF('Multipliers and Adjustments'!$B$60="Y",'US f-gases'!Q205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*IF('Multipliers and Adjustments'!$B$60="Y",'US f-gases'!R205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*IF('Multipliers and Adjustments'!$B$60="Y",'US f-gases'!S205,1)</f>
        <v>0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*IF('Multipliers and Adjustments'!$B$60="Y",'US f-gases'!T205,1)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*IF('Multipliers and Adjustments'!$B$60="Y",'US f-gases'!U205,1)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*IF('Multipliers and Adjustments'!$B$60="Y",'US f-gases'!V205,1)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*IF('Multipliers and Adjustments'!$B$60="Y",'US f-gases'!W205,1)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*IF('Multipliers and Adjustments'!$B$60="Y",'US f-gases'!X205,1)</f>
        <v>0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*IF('Multipliers and Adjustments'!$B$60="Y",'US f-gases'!Y205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*IF('Multipliers and Adjustments'!$B$60="Y",'US f-gases'!Z205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*IF('Multipliers and Adjustments'!$B$60="Y",'US f-gases'!AA205,1)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*IF('Multipliers and Adjustments'!$B$60="Y",'US f-gases'!AB205,1)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*IF('Multipliers and Adjustments'!$B$60="Y",'US f-gases'!AC205,1)</f>
        <v>0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*IF('Multipliers and Adjustments'!$B$60="Y",'US f-gases'!AD205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*IF('Multipliers and Adjustments'!$B$60="Y",'US f-gases'!AE205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*IF('Multipliers and Adjustments'!$B$60="Y",'US f-gases'!AF205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*IF('Multipliers and Adjustments'!$B$60="Y",'US f-gases'!AG205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*IF('Multipliers and Adjustments'!$B$60="Y",'US f-gases'!AH205,1)</f>
        <v>0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*IF('Multipliers and Adjustments'!$B$60="Y",'US f-gases'!AI205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*IF('Multipliers and Adjustments'!$B$60="Y",'US f-gases'!AJ205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*IF('Multipliers and Adjustments'!$B$60="Y",'US f-gases'!AK205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*IF('Multipliers and Adjustments'!$B$60="Y",'US f-gases'!AL205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*IF('Multipliers and Adjustments'!$B$60="Y",'US f-gases'!AM205,1)</f>
        <v>0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*IF('Multipliers and Adjustments'!$B$60="Y",'US f-gases'!AN205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*IF('Multipliers and Adjustments'!$B$60="Y",'US f-gases'!AO205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*IF('Multipliers and Adjustments'!$B$60="Y",'US f-gases'!AP205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*IF('Multipliers and Adjustments'!$B$60="Y",'US f-gases'!AQ205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*IF('Multipliers and Adjustments'!$B$60="Y",'US f-gases'!AR205,1)</f>
        <v>0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*IF('Multipliers and Adjustments'!$B$60="Y",'US f-gases'!AS205,1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*IF('Multipliers and Adjustments'!$B$60="Y",'US f-gases'!J206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*IF('Multipliers and Adjustments'!$B$60="Y",'US f-gases'!K206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*IF('Multipliers and Adjustments'!$B$60="Y",'US f-gases'!L206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*IF('Multipliers and Adjustments'!$B$60="Y",'US f-gases'!M206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*IF('Multipliers and Adjustments'!$B$60="Y",'US f-gases'!N206,1)</f>
        <v>0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*IF('Multipliers and Adjustments'!$B$60="Y",'US f-gases'!O206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*IF('Multipliers and Adjustments'!$B$60="Y",'US f-gases'!P206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*IF('Multipliers and Adjustments'!$B$60="Y",'US f-gases'!Q206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*IF('Multipliers and Adjustments'!$B$60="Y",'US f-gases'!R206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*IF('Multipliers and Adjustments'!$B$60="Y",'US f-gases'!S206,1)</f>
        <v>0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*IF('Multipliers and Adjustments'!$B$60="Y",'US f-gases'!T206,1)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*IF('Multipliers and Adjustments'!$B$60="Y",'US f-gases'!U206,1)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*IF('Multipliers and Adjustments'!$B$60="Y",'US f-gases'!V206,1)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*IF('Multipliers and Adjustments'!$B$60="Y",'US f-gases'!W206,1)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*IF('Multipliers and Adjustments'!$B$60="Y",'US f-gases'!X206,1)</f>
        <v>0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*IF('Multipliers and Adjustments'!$B$60="Y",'US f-gases'!Y206,1)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*IF('Multipliers and Adjustments'!$B$60="Y",'US f-gases'!Z206,1)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*IF('Multipliers and Adjustments'!$B$60="Y",'US f-gases'!AA206,1)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*IF('Multipliers and Adjustments'!$B$60="Y",'US f-gases'!AB206,1)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*IF('Multipliers and Adjustments'!$B$60="Y",'US f-gases'!AC206,1)</f>
        <v>0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*IF('Multipliers and Adjustments'!$B$60="Y",'US f-gases'!AD206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*IF('Multipliers and Adjustments'!$B$60="Y",'US f-gases'!AE206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*IF('Multipliers and Adjustments'!$B$60="Y",'US f-gases'!AF206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*IF('Multipliers and Adjustments'!$B$60="Y",'US f-gases'!AG206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*IF('Multipliers and Adjustments'!$B$60="Y",'US f-gases'!AH206,1)</f>
        <v>0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*IF('Multipliers and Adjustments'!$B$60="Y",'US f-gases'!AI206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*IF('Multipliers and Adjustments'!$B$60="Y",'US f-gases'!AJ206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*IF('Multipliers and Adjustments'!$B$60="Y",'US f-gases'!AK206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*IF('Multipliers and Adjustments'!$B$60="Y",'US f-gases'!AL206,1)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*IF('Multipliers and Adjustments'!$B$60="Y",'US f-gases'!AM206,1)</f>
        <v>0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*IF('Multipliers and Adjustments'!$B$60="Y",'US f-gases'!AN206,1)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*IF('Multipliers and Adjustments'!$B$60="Y",'US f-gases'!AO206,1)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*IF('Multipliers and Adjustments'!$B$60="Y",'US f-gases'!AP206,1)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*IF('Multipliers and Adjustments'!$B$60="Y",'US f-gases'!AQ206,1)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*IF('Multipliers and Adjustments'!$B$60="Y",'US f-gases'!AR206,1)</f>
        <v>0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*IF('Multipliers and Adjustments'!$B$60="Y",'US f-gases'!AS206,1)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*IF('Multipliers and Adjustments'!$B$60="Y",'US f-gases'!J207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*IF('Multipliers and Adjustments'!$B$60="Y",'US f-gases'!K207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*IF('Multipliers and Adjustments'!$B$60="Y",'US f-gases'!L207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*IF('Multipliers and Adjustments'!$B$60="Y",'US f-gases'!M207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*IF('Multipliers and Adjustments'!$B$60="Y",'US f-gases'!N207,1)</f>
        <v>0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*IF('Multipliers and Adjustments'!$B$60="Y",'US f-gases'!O207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*IF('Multipliers and Adjustments'!$B$60="Y",'US f-gases'!P207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*IF('Multipliers and Adjustments'!$B$60="Y",'US f-gases'!Q207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*IF('Multipliers and Adjustments'!$B$60="Y",'US f-gases'!R207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*IF('Multipliers and Adjustments'!$B$60="Y",'US f-gases'!S207,1)</f>
        <v>0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*IF('Multipliers and Adjustments'!$B$60="Y",'US f-gases'!T207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*IF('Multipliers and Adjustments'!$B$60="Y",'US f-gases'!U207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*IF('Multipliers and Adjustments'!$B$60="Y",'US f-gases'!V207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*IF('Multipliers and Adjustments'!$B$60="Y",'US f-gases'!W207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*IF('Multipliers and Adjustments'!$B$60="Y",'US f-gases'!X207,1)</f>
        <v>0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*IF('Multipliers and Adjustments'!$B$60="Y",'US f-gases'!Y207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*IF('Multipliers and Adjustments'!$B$60="Y",'US f-gases'!Z207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*IF('Multipliers and Adjustments'!$B$60="Y",'US f-gases'!AA207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*IF('Multipliers and Adjustments'!$B$60="Y",'US f-gases'!AB207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*IF('Multipliers and Adjustments'!$B$60="Y",'US f-gases'!AC207,1)</f>
        <v>0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*IF('Multipliers and Adjustments'!$B$60="Y",'US f-gases'!AD207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*IF('Multipliers and Adjustments'!$B$60="Y",'US f-gases'!AE207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*IF('Multipliers and Adjustments'!$B$60="Y",'US f-gases'!AF207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*IF('Multipliers and Adjustments'!$B$60="Y",'US f-gases'!AG207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*IF('Multipliers and Adjustments'!$B$60="Y",'US f-gases'!AH207,1)</f>
        <v>0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*IF('Multipliers and Adjustments'!$B$60="Y",'US f-gases'!AI207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*IF('Multipliers and Adjustments'!$B$60="Y",'US f-gases'!AJ207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*IF('Multipliers and Adjustments'!$B$60="Y",'US f-gases'!AK207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*IF('Multipliers and Adjustments'!$B$60="Y",'US f-gases'!AL207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*IF('Multipliers and Adjustments'!$B$60="Y",'US f-gases'!AM207,1)</f>
        <v>0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*IF('Multipliers and Adjustments'!$B$60="Y",'US f-gases'!AN207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*IF('Multipliers and Adjustments'!$B$60="Y",'US f-gases'!AO207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*IF('Multipliers and Adjustments'!$B$60="Y",'US f-gases'!AP207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*IF('Multipliers and Adjustments'!$B$60="Y",'US f-gases'!AQ207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*IF('Multipliers and Adjustments'!$B$60="Y",'US f-gases'!AR207,1)</f>
        <v>0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*IF('Multipliers and Adjustments'!$B$60="Y",'US f-gases'!AS207,1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*IF('Multipliers and Adjustments'!$B$60="Y",'US f-gases'!J208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*IF('Multipliers and Adjustments'!$B$60="Y",'US f-gases'!K208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*IF('Multipliers and Adjustments'!$B$60="Y",'US f-gases'!L208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*IF('Multipliers and Adjustments'!$B$60="Y",'US f-gases'!M208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*IF('Multipliers and Adjustments'!$B$60="Y",'US f-gases'!N208,1)</f>
        <v>0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*IF('Multipliers and Adjustments'!$B$60="Y",'US f-gases'!O208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*IF('Multipliers and Adjustments'!$B$60="Y",'US f-gases'!P208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*IF('Multipliers and Adjustments'!$B$60="Y",'US f-gases'!Q208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*IF('Multipliers and Adjustments'!$B$60="Y",'US f-gases'!R208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*IF('Multipliers and Adjustments'!$B$60="Y",'US f-gases'!S208,1)</f>
        <v>0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*IF('Multipliers and Adjustments'!$B$60="Y",'US f-gases'!T208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*IF('Multipliers and Adjustments'!$B$60="Y",'US f-gases'!U208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*IF('Multipliers and Adjustments'!$B$60="Y",'US f-gases'!V208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*IF('Multipliers and Adjustments'!$B$60="Y",'US f-gases'!W208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*IF('Multipliers and Adjustments'!$B$60="Y",'US f-gases'!X208,1)</f>
        <v>0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*IF('Multipliers and Adjustments'!$B$60="Y",'US f-gases'!Y208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*IF('Multipliers and Adjustments'!$B$60="Y",'US f-gases'!Z208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*IF('Multipliers and Adjustments'!$B$60="Y",'US f-gases'!AA208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*IF('Multipliers and Adjustments'!$B$60="Y",'US f-gases'!AB208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*IF('Multipliers and Adjustments'!$B$60="Y",'US f-gases'!AC208,1)</f>
        <v>0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*IF('Multipliers and Adjustments'!$B$60="Y",'US f-gases'!AD208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*IF('Multipliers and Adjustments'!$B$60="Y",'US f-gases'!AE208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*IF('Multipliers and Adjustments'!$B$60="Y",'US f-gases'!AF208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*IF('Multipliers and Adjustments'!$B$60="Y",'US f-gases'!AG208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*IF('Multipliers and Adjustments'!$B$60="Y",'US f-gases'!AH208,1)</f>
        <v>0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*IF('Multipliers and Adjustments'!$B$60="Y",'US f-gases'!AI208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*IF('Multipliers and Adjustments'!$B$60="Y",'US f-gases'!AJ208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*IF('Multipliers and Adjustments'!$B$60="Y",'US f-gases'!AK208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*IF('Multipliers and Adjustments'!$B$60="Y",'US f-gases'!AL208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*IF('Multipliers and Adjustments'!$B$60="Y",'US f-gases'!AM208,1)</f>
        <v>0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*IF('Multipliers and Adjustments'!$B$60="Y",'US f-gases'!AN208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*IF('Multipliers and Adjustments'!$B$60="Y",'US f-gases'!AO208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*IF('Multipliers and Adjustments'!$B$60="Y",'US f-gases'!AP208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*IF('Multipliers and Adjustments'!$B$60="Y",'US f-gases'!AQ208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*IF('Multipliers and Adjustments'!$B$60="Y",'US f-gases'!AR208,1)</f>
        <v>0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*IF('Multipliers and Adjustments'!$B$60="Y",'US f-gases'!AS208,1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*IF('Multipliers and Adjustments'!$B$60="Y",'US f-gases'!J209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*IF('Multipliers and Adjustments'!$B$60="Y",'US f-gases'!K209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*IF('Multipliers and Adjustments'!$B$60="Y",'US f-gases'!L209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*IF('Multipliers and Adjustments'!$B$60="Y",'US f-gases'!M209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*IF('Multipliers and Adjustments'!$B$60="Y",'US f-gases'!N209,1)</f>
        <v>0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*IF('Multipliers and Adjustments'!$B$60="Y",'US f-gases'!O209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*IF('Multipliers and Adjustments'!$B$60="Y",'US f-gases'!P209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*IF('Multipliers and Adjustments'!$B$60="Y",'US f-gases'!Q209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*IF('Multipliers and Adjustments'!$B$60="Y",'US f-gases'!R209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*IF('Multipliers and Adjustments'!$B$60="Y",'US f-gases'!S209,1)</f>
        <v>0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*IF('Multipliers and Adjustments'!$B$60="Y",'US f-gases'!T209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*IF('Multipliers and Adjustments'!$B$60="Y",'US f-gases'!U209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*IF('Multipliers and Adjustments'!$B$60="Y",'US f-gases'!V209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*IF('Multipliers and Adjustments'!$B$60="Y",'US f-gases'!W209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*IF('Multipliers and Adjustments'!$B$60="Y",'US f-gases'!X209,1)</f>
        <v>0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*IF('Multipliers and Adjustments'!$B$60="Y",'US f-gases'!Y209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*IF('Multipliers and Adjustments'!$B$60="Y",'US f-gases'!Z209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*IF('Multipliers and Adjustments'!$B$60="Y",'US f-gases'!AA209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*IF('Multipliers and Adjustments'!$B$60="Y",'US f-gases'!AB209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*IF('Multipliers and Adjustments'!$B$60="Y",'US f-gases'!AC209,1)</f>
        <v>0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*IF('Multipliers and Adjustments'!$B$60="Y",'US f-gases'!AD209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*IF('Multipliers and Adjustments'!$B$60="Y",'US f-gases'!AE209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*IF('Multipliers and Adjustments'!$B$60="Y",'US f-gases'!AF209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*IF('Multipliers and Adjustments'!$B$60="Y",'US f-gases'!AG209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*IF('Multipliers and Adjustments'!$B$60="Y",'US f-gases'!AH209,1)</f>
        <v>0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*IF('Multipliers and Adjustments'!$B$60="Y",'US f-gases'!AI209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*IF('Multipliers and Adjustments'!$B$60="Y",'US f-gases'!AJ209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*IF('Multipliers and Adjustments'!$B$60="Y",'US f-gases'!AK209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*IF('Multipliers and Adjustments'!$B$60="Y",'US f-gases'!AL209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*IF('Multipliers and Adjustments'!$B$60="Y",'US f-gases'!AM209,1)</f>
        <v>0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*IF('Multipliers and Adjustments'!$B$60="Y",'US f-gases'!AN209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*IF('Multipliers and Adjustments'!$B$60="Y",'US f-gases'!AO209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*IF('Multipliers and Adjustments'!$B$60="Y",'US f-gases'!AP209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*IF('Multipliers and Adjustments'!$B$60="Y",'US f-gases'!AQ209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*IF('Multipliers and Adjustments'!$B$60="Y",'US f-gases'!AR209,1)</f>
        <v>0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*IF('Multipliers and Adjustments'!$B$60="Y",'US f-gases'!AS209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*IF('Multipliers and Adjustments'!$B$60="Y",'US f-gases'!J210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*IF('Multipliers and Adjustments'!$B$60="Y",'US f-gases'!K210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*IF('Multipliers and Adjustments'!$B$60="Y",'US f-gases'!L210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*IF('Multipliers and Adjustments'!$B$60="Y",'US f-gases'!M210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*IF('Multipliers and Adjustments'!$B$60="Y",'US f-gases'!N210,1)</f>
        <v>0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*IF('Multipliers and Adjustments'!$B$60="Y",'US f-gases'!O210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*IF('Multipliers and Adjustments'!$B$60="Y",'US f-gases'!P210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*IF('Multipliers and Adjustments'!$B$60="Y",'US f-gases'!Q210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*IF('Multipliers and Adjustments'!$B$60="Y",'US f-gases'!R210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*IF('Multipliers and Adjustments'!$B$60="Y",'US f-gases'!S210,1)</f>
        <v>0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*IF('Multipliers and Adjustments'!$B$60="Y",'US f-gases'!T210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*IF('Multipliers and Adjustments'!$B$60="Y",'US f-gases'!U210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*IF('Multipliers and Adjustments'!$B$60="Y",'US f-gases'!V210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*IF('Multipliers and Adjustments'!$B$60="Y",'US f-gases'!W210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*IF('Multipliers and Adjustments'!$B$60="Y",'US f-gases'!X210,1)</f>
        <v>0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*IF('Multipliers and Adjustments'!$B$60="Y",'US f-gases'!Y210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*IF('Multipliers and Adjustments'!$B$60="Y",'US f-gases'!Z210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*IF('Multipliers and Adjustments'!$B$60="Y",'US f-gases'!AA210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*IF('Multipliers and Adjustments'!$B$60="Y",'US f-gases'!AB210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*IF('Multipliers and Adjustments'!$B$60="Y",'US f-gases'!AC210,1)</f>
        <v>0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*IF('Multipliers and Adjustments'!$B$60="Y",'US f-gases'!AD210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*IF('Multipliers and Adjustments'!$B$60="Y",'US f-gases'!AE210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*IF('Multipliers and Adjustments'!$B$60="Y",'US f-gases'!AF210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*IF('Multipliers and Adjustments'!$B$60="Y",'US f-gases'!AG210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*IF('Multipliers and Adjustments'!$B$60="Y",'US f-gases'!AH210,1)</f>
        <v>0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*IF('Multipliers and Adjustments'!$B$60="Y",'US f-gases'!AI210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*IF('Multipliers and Adjustments'!$B$60="Y",'US f-gases'!AJ210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*IF('Multipliers and Adjustments'!$B$60="Y",'US f-gases'!AK210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*IF('Multipliers and Adjustments'!$B$60="Y",'US f-gases'!AL210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*IF('Multipliers and Adjustments'!$B$60="Y",'US f-gases'!AM210,1)</f>
        <v>0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*IF('Multipliers and Adjustments'!$B$60="Y",'US f-gases'!AN210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*IF('Multipliers and Adjustments'!$B$60="Y",'US f-gases'!AO210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*IF('Multipliers and Adjustments'!$B$60="Y",'US f-gases'!AP210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*IF('Multipliers and Adjustments'!$B$60="Y",'US f-gases'!AQ210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*IF('Multipliers and Adjustments'!$B$60="Y",'US f-gases'!AR210,1)</f>
        <v>0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*IF('Multipliers and Adjustments'!$B$60="Y",'US f-gases'!AS210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*IF('Multipliers and Adjustments'!$B$60="Y",'US f-gases'!J211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*IF('Multipliers and Adjustments'!$B$60="Y",'US f-gases'!K211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*IF('Multipliers and Adjustments'!$B$60="Y",'US f-gases'!L211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*IF('Multipliers and Adjustments'!$B$60="Y",'US f-gases'!M211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*IF('Multipliers and Adjustments'!$B$60="Y",'US f-gases'!N211,1)</f>
        <v>0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*IF('Multipliers and Adjustments'!$B$60="Y",'US f-gases'!O211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*IF('Multipliers and Adjustments'!$B$60="Y",'US f-gases'!P211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*IF('Multipliers and Adjustments'!$B$60="Y",'US f-gases'!Q211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*IF('Multipliers and Adjustments'!$B$60="Y",'US f-gases'!R211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*IF('Multipliers and Adjustments'!$B$60="Y",'US f-gases'!S211,1)</f>
        <v>0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*IF('Multipliers and Adjustments'!$B$60="Y",'US f-gases'!T211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*IF('Multipliers and Adjustments'!$B$60="Y",'US f-gases'!U211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*IF('Multipliers and Adjustments'!$B$60="Y",'US f-gases'!V211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*IF('Multipliers and Adjustments'!$B$60="Y",'US f-gases'!W211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*IF('Multipliers and Adjustments'!$B$60="Y",'US f-gases'!X211,1)</f>
        <v>0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*IF('Multipliers and Adjustments'!$B$60="Y",'US f-gases'!Y211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*IF('Multipliers and Adjustments'!$B$60="Y",'US f-gases'!Z211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*IF('Multipliers and Adjustments'!$B$60="Y",'US f-gases'!AA211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*IF('Multipliers and Adjustments'!$B$60="Y",'US f-gases'!AB211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*IF('Multipliers and Adjustments'!$B$60="Y",'US f-gases'!AC211,1)</f>
        <v>0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*IF('Multipliers and Adjustments'!$B$60="Y",'US f-gases'!AD211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*IF('Multipliers and Adjustments'!$B$60="Y",'US f-gases'!AE211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*IF('Multipliers and Adjustments'!$B$60="Y",'US f-gases'!AF211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*IF('Multipliers and Adjustments'!$B$60="Y",'US f-gases'!AG211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*IF('Multipliers and Adjustments'!$B$60="Y",'US f-gases'!AH211,1)</f>
        <v>0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*IF('Multipliers and Adjustments'!$B$60="Y",'US f-gases'!AI211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*IF('Multipliers and Adjustments'!$B$60="Y",'US f-gases'!AJ211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*IF('Multipliers and Adjustments'!$B$60="Y",'US f-gases'!AK211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*IF('Multipliers and Adjustments'!$B$60="Y",'US f-gases'!AL211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*IF('Multipliers and Adjustments'!$B$60="Y",'US f-gases'!AM211,1)</f>
        <v>0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*IF('Multipliers and Adjustments'!$B$60="Y",'US f-gases'!AN211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*IF('Multipliers and Adjustments'!$B$60="Y",'US f-gases'!AO211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*IF('Multipliers and Adjustments'!$B$60="Y",'US f-gases'!AP211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*IF('Multipliers and Adjustments'!$B$60="Y",'US f-gases'!AQ211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*IF('Multipliers and Adjustments'!$B$60="Y",'US f-gases'!AR211,1)</f>
        <v>0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*IF('Multipliers and Adjustments'!$B$60="Y",'US f-gases'!AS211,1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*IF('Multipliers and Adjustments'!$B$60="Y",'US f-gases'!J212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*IF('Multipliers and Adjustments'!$B$60="Y",'US f-gases'!K212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*IF('Multipliers and Adjustments'!$B$60="Y",'US f-gases'!L212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*IF('Multipliers and Adjustments'!$B$60="Y",'US f-gases'!M212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*IF('Multipliers and Adjustments'!$B$60="Y",'US f-gases'!N212,1)</f>
        <v>0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*IF('Multipliers and Adjustments'!$B$60="Y",'US f-gases'!O212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*IF('Multipliers and Adjustments'!$B$60="Y",'US f-gases'!P212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*IF('Multipliers and Adjustments'!$B$60="Y",'US f-gases'!Q212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*IF('Multipliers and Adjustments'!$B$60="Y",'US f-gases'!R212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*IF('Multipliers and Adjustments'!$B$60="Y",'US f-gases'!S212,1)</f>
        <v>0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*IF('Multipliers and Adjustments'!$B$60="Y",'US f-gases'!T212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*IF('Multipliers and Adjustments'!$B$60="Y",'US f-gases'!U212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*IF('Multipliers and Adjustments'!$B$60="Y",'US f-gases'!V212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*IF('Multipliers and Adjustments'!$B$60="Y",'US f-gases'!W212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*IF('Multipliers and Adjustments'!$B$60="Y",'US f-gases'!X212,1)</f>
        <v>0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*IF('Multipliers and Adjustments'!$B$60="Y",'US f-gases'!Y212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*IF('Multipliers and Adjustments'!$B$60="Y",'US f-gases'!Z212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*IF('Multipliers and Adjustments'!$B$60="Y",'US f-gases'!AA212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*IF('Multipliers and Adjustments'!$B$60="Y",'US f-gases'!AB212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*IF('Multipliers and Adjustments'!$B$60="Y",'US f-gases'!AC212,1)</f>
        <v>0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*IF('Multipliers and Adjustments'!$B$60="Y",'US f-gases'!AD212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*IF('Multipliers and Adjustments'!$B$60="Y",'US f-gases'!AE212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*IF('Multipliers and Adjustments'!$B$60="Y",'US f-gases'!AF212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*IF('Multipliers and Adjustments'!$B$60="Y",'US f-gases'!AG212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*IF('Multipliers and Adjustments'!$B$60="Y",'US f-gases'!AH212,1)</f>
        <v>0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*IF('Multipliers and Adjustments'!$B$60="Y",'US f-gases'!AI212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*IF('Multipliers and Adjustments'!$B$60="Y",'US f-gases'!AJ212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*IF('Multipliers and Adjustments'!$B$60="Y",'US f-gases'!AK212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*IF('Multipliers and Adjustments'!$B$60="Y",'US f-gases'!AL212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*IF('Multipliers and Adjustments'!$B$60="Y",'US f-gases'!AM212,1)</f>
        <v>0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*IF('Multipliers and Adjustments'!$B$60="Y",'US f-gases'!AN212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*IF('Multipliers and Adjustments'!$B$60="Y",'US f-gases'!AO212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*IF('Multipliers and Adjustments'!$B$60="Y",'US f-gases'!AP212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*IF('Multipliers and Adjustments'!$B$60="Y",'US f-gases'!AQ212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*IF('Multipliers and Adjustments'!$B$60="Y",'US f-gases'!AR212,1)</f>
        <v>0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*IF('Multipliers and Adjustments'!$B$60="Y",'US f-gases'!AS212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*IF('Multipliers and Adjustments'!$B$60="Y",'US f-gases'!J213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*IF('Multipliers and Adjustments'!$B$60="Y",'US f-gases'!K213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*IF('Multipliers and Adjustments'!$B$60="Y",'US f-gases'!L213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*IF('Multipliers and Adjustments'!$B$60="Y",'US f-gases'!M213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*IF('Multipliers and Adjustments'!$B$60="Y",'US f-gases'!N213,1)</f>
        <v>0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*IF('Multipliers and Adjustments'!$B$60="Y",'US f-gases'!O213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*IF('Multipliers and Adjustments'!$B$60="Y",'US f-gases'!P213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*IF('Multipliers and Adjustments'!$B$60="Y",'US f-gases'!Q213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*IF('Multipliers and Adjustments'!$B$60="Y",'US f-gases'!R213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*IF('Multipliers and Adjustments'!$B$60="Y",'US f-gases'!S213,1)</f>
        <v>0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*IF('Multipliers and Adjustments'!$B$60="Y",'US f-gases'!T213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*IF('Multipliers and Adjustments'!$B$60="Y",'US f-gases'!U213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*IF('Multipliers and Adjustments'!$B$60="Y",'US f-gases'!V213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*IF('Multipliers and Adjustments'!$B$60="Y",'US f-gases'!W213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*IF('Multipliers and Adjustments'!$B$60="Y",'US f-gases'!X213,1)</f>
        <v>0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*IF('Multipliers and Adjustments'!$B$60="Y",'US f-gases'!Y213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*IF('Multipliers and Adjustments'!$B$60="Y",'US f-gases'!Z213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*IF('Multipliers and Adjustments'!$B$60="Y",'US f-gases'!AA213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*IF('Multipliers and Adjustments'!$B$60="Y",'US f-gases'!AB213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*IF('Multipliers and Adjustments'!$B$60="Y",'US f-gases'!AC213,1)</f>
        <v>0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*IF('Multipliers and Adjustments'!$B$60="Y",'US f-gases'!AD213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*IF('Multipliers and Adjustments'!$B$60="Y",'US f-gases'!AE213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*IF('Multipliers and Adjustments'!$B$60="Y",'US f-gases'!AF213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*IF('Multipliers and Adjustments'!$B$60="Y",'US f-gases'!AG213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*IF('Multipliers and Adjustments'!$B$60="Y",'US f-gases'!AH213,1)</f>
        <v>0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*IF('Multipliers and Adjustments'!$B$60="Y",'US f-gases'!AI213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*IF('Multipliers and Adjustments'!$B$60="Y",'US f-gases'!AJ213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*IF('Multipliers and Adjustments'!$B$60="Y",'US f-gases'!AK213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*IF('Multipliers and Adjustments'!$B$60="Y",'US f-gases'!AL213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*IF('Multipliers and Adjustments'!$B$60="Y",'US f-gases'!AM213,1)</f>
        <v>0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*IF('Multipliers and Adjustments'!$B$60="Y",'US f-gases'!AN213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*IF('Multipliers and Adjustments'!$B$60="Y",'US f-gases'!AO213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*IF('Multipliers and Adjustments'!$B$60="Y",'US f-gases'!AP213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*IF('Multipliers and Adjustments'!$B$60="Y",'US f-gases'!AQ213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*IF('Multipliers and Adjustments'!$B$60="Y",'US f-gases'!AR213,1)</f>
        <v>0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*IF('Multipliers and Adjustments'!$B$60="Y",'US f-gases'!AS213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*IF('Multipliers and Adjustments'!$B$60="Y",'US f-gases'!J214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*IF('Multipliers and Adjustments'!$B$60="Y",'US f-gases'!K214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*IF('Multipliers and Adjustments'!$B$60="Y",'US f-gases'!L214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*IF('Multipliers and Adjustments'!$B$60="Y",'US f-gases'!M214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*IF('Multipliers and Adjustments'!$B$60="Y",'US f-gases'!N214,1)</f>
        <v>0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*IF('Multipliers and Adjustments'!$B$60="Y",'US f-gases'!O214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*IF('Multipliers and Adjustments'!$B$60="Y",'US f-gases'!P214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*IF('Multipliers and Adjustments'!$B$60="Y",'US f-gases'!Q214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*IF('Multipliers and Adjustments'!$B$60="Y",'US f-gases'!R214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*IF('Multipliers and Adjustments'!$B$60="Y",'US f-gases'!S214,1)</f>
        <v>0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*IF('Multipliers and Adjustments'!$B$60="Y",'US f-gases'!T214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*IF('Multipliers and Adjustments'!$B$60="Y",'US f-gases'!U214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*IF('Multipliers and Adjustments'!$B$60="Y",'US f-gases'!V214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*IF('Multipliers and Adjustments'!$B$60="Y",'US f-gases'!W214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*IF('Multipliers and Adjustments'!$B$60="Y",'US f-gases'!X214,1)</f>
        <v>0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*IF('Multipliers and Adjustments'!$B$60="Y",'US f-gases'!Y214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*IF('Multipliers and Adjustments'!$B$60="Y",'US f-gases'!Z214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*IF('Multipliers and Adjustments'!$B$60="Y",'US f-gases'!AA214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*IF('Multipliers and Adjustments'!$B$60="Y",'US f-gases'!AB214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*IF('Multipliers and Adjustments'!$B$60="Y",'US f-gases'!AC214,1)</f>
        <v>0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*IF('Multipliers and Adjustments'!$B$60="Y",'US f-gases'!AD214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*IF('Multipliers and Adjustments'!$B$60="Y",'US f-gases'!AE214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*IF('Multipliers and Adjustments'!$B$60="Y",'US f-gases'!AF214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*IF('Multipliers and Adjustments'!$B$60="Y",'US f-gases'!AG214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*IF('Multipliers and Adjustments'!$B$60="Y",'US f-gases'!AH214,1)</f>
        <v>0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*IF('Multipliers and Adjustments'!$B$60="Y",'US f-gases'!AI214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*IF('Multipliers and Adjustments'!$B$60="Y",'US f-gases'!AJ214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*IF('Multipliers and Adjustments'!$B$60="Y",'US f-gases'!AK214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*IF('Multipliers and Adjustments'!$B$60="Y",'US f-gases'!AL214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*IF('Multipliers and Adjustments'!$B$60="Y",'US f-gases'!AM214,1)</f>
        <v>0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*IF('Multipliers and Adjustments'!$B$60="Y",'US f-gases'!AN214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*IF('Multipliers and Adjustments'!$B$60="Y",'US f-gases'!AO214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*IF('Multipliers and Adjustments'!$B$60="Y",'US f-gases'!AP214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*IF('Multipliers and Adjustments'!$B$60="Y",'US f-gases'!AQ214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*IF('Multipliers and Adjustments'!$B$60="Y",'US f-gases'!AR214,1)</f>
        <v>0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*IF('Multipliers and Adjustments'!$B$60="Y",'US f-gases'!AS214,1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*IF('Multipliers and Adjustments'!$B$60="Y",'US f-gases'!J215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*IF('Multipliers and Adjustments'!$B$60="Y",'US f-gases'!K215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*IF('Multipliers and Adjustments'!$B$60="Y",'US f-gases'!L215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*IF('Multipliers and Adjustments'!$B$60="Y",'US f-gases'!M215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*IF('Multipliers and Adjustments'!$B$60="Y",'US f-gases'!N215,1)</f>
        <v>0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*IF('Multipliers and Adjustments'!$B$60="Y",'US f-gases'!O215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*IF('Multipliers and Adjustments'!$B$60="Y",'US f-gases'!P215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*IF('Multipliers and Adjustments'!$B$60="Y",'US f-gases'!Q215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*IF('Multipliers and Adjustments'!$B$60="Y",'US f-gases'!R215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*IF('Multipliers and Adjustments'!$B$60="Y",'US f-gases'!S215,1)</f>
        <v>0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*IF('Multipliers and Adjustments'!$B$60="Y",'US f-gases'!T215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*IF('Multipliers and Adjustments'!$B$60="Y",'US f-gases'!U215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*IF('Multipliers and Adjustments'!$B$60="Y",'US f-gases'!V215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*IF('Multipliers and Adjustments'!$B$60="Y",'US f-gases'!W215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*IF('Multipliers and Adjustments'!$B$60="Y",'US f-gases'!X215,1)</f>
        <v>0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*IF('Multipliers and Adjustments'!$B$60="Y",'US f-gases'!Y215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*IF('Multipliers and Adjustments'!$B$60="Y",'US f-gases'!Z215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*IF('Multipliers and Adjustments'!$B$60="Y",'US f-gases'!AA215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*IF('Multipliers and Adjustments'!$B$60="Y",'US f-gases'!AB215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*IF('Multipliers and Adjustments'!$B$60="Y",'US f-gases'!AC215,1)</f>
        <v>0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*IF('Multipliers and Adjustments'!$B$60="Y",'US f-gases'!AD215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*IF('Multipliers and Adjustments'!$B$60="Y",'US f-gases'!AE215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*IF('Multipliers and Adjustments'!$B$60="Y",'US f-gases'!AF215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*IF('Multipliers and Adjustments'!$B$60="Y",'US f-gases'!AG215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*IF('Multipliers and Adjustments'!$B$60="Y",'US f-gases'!AH215,1)</f>
        <v>0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*IF('Multipliers and Adjustments'!$B$60="Y",'US f-gases'!AI215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*IF('Multipliers and Adjustments'!$B$60="Y",'US f-gases'!AJ215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*IF('Multipliers and Adjustments'!$B$60="Y",'US f-gases'!AK215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*IF('Multipliers and Adjustments'!$B$60="Y",'US f-gases'!AL215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*IF('Multipliers and Adjustments'!$B$60="Y",'US f-gases'!AM215,1)</f>
        <v>0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*IF('Multipliers and Adjustments'!$B$60="Y",'US f-gases'!AN215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*IF('Multipliers and Adjustments'!$B$60="Y",'US f-gases'!AO215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*IF('Multipliers and Adjustments'!$B$60="Y",'US f-gases'!AP215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*IF('Multipliers and Adjustments'!$B$60="Y",'US f-gases'!AQ215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*IF('Multipliers and Adjustments'!$B$60="Y",'US f-gases'!AR215,1)</f>
        <v>0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*IF('Multipliers and Adjustments'!$B$60="Y",'US f-gases'!AS215,1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*IF('Multipliers and Adjustments'!$B$60="Y",'US f-gases'!J216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*IF('Multipliers and Adjustments'!$B$60="Y",'US f-gases'!K216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*IF('Multipliers and Adjustments'!$B$60="Y",'US f-gases'!L216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*IF('Multipliers and Adjustments'!$B$60="Y",'US f-gases'!M216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*IF('Multipliers and Adjustments'!$B$60="Y",'US f-gases'!N216,1)</f>
        <v>0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*IF('Multipliers and Adjustments'!$B$60="Y",'US f-gases'!O216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*IF('Multipliers and Adjustments'!$B$60="Y",'US f-gases'!P216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*IF('Multipliers and Adjustments'!$B$60="Y",'US f-gases'!Q216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*IF('Multipliers and Adjustments'!$B$60="Y",'US f-gases'!R216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*IF('Multipliers and Adjustments'!$B$60="Y",'US f-gases'!S216,1)</f>
        <v>0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*IF('Multipliers and Adjustments'!$B$60="Y",'US f-gases'!T216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*IF('Multipliers and Adjustments'!$B$60="Y",'US f-gases'!U216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*IF('Multipliers and Adjustments'!$B$60="Y",'US f-gases'!V216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*IF('Multipliers and Adjustments'!$B$60="Y",'US f-gases'!W216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*IF('Multipliers and Adjustments'!$B$60="Y",'US f-gases'!X216,1)</f>
        <v>0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*IF('Multipliers and Adjustments'!$B$60="Y",'US f-gases'!Y216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*IF('Multipliers and Adjustments'!$B$60="Y",'US f-gases'!Z216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*IF('Multipliers and Adjustments'!$B$60="Y",'US f-gases'!AA216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*IF('Multipliers and Adjustments'!$B$60="Y",'US f-gases'!AB216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*IF('Multipliers and Adjustments'!$B$60="Y",'US f-gases'!AC216,1)</f>
        <v>0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*IF('Multipliers and Adjustments'!$B$60="Y",'US f-gases'!AD216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*IF('Multipliers and Adjustments'!$B$60="Y",'US f-gases'!AE216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*IF('Multipliers and Adjustments'!$B$60="Y",'US f-gases'!AF216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*IF('Multipliers and Adjustments'!$B$60="Y",'US f-gases'!AG216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*IF('Multipliers and Adjustments'!$B$60="Y",'US f-gases'!AH216,1)</f>
        <v>0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*IF('Multipliers and Adjustments'!$B$60="Y",'US f-gases'!AI216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*IF('Multipliers and Adjustments'!$B$60="Y",'US f-gases'!AJ216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*IF('Multipliers and Adjustments'!$B$60="Y",'US f-gases'!AK216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*IF('Multipliers and Adjustments'!$B$60="Y",'US f-gases'!AL216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*IF('Multipliers and Adjustments'!$B$60="Y",'US f-gases'!AM216,1)</f>
        <v>0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*IF('Multipliers and Adjustments'!$B$60="Y",'US f-gases'!AN216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*IF('Multipliers and Adjustments'!$B$60="Y",'US f-gases'!AO216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*IF('Multipliers and Adjustments'!$B$60="Y",'US f-gases'!AP216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*IF('Multipliers and Adjustments'!$B$60="Y",'US f-gases'!AQ216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*IF('Multipliers and Adjustments'!$B$60="Y",'US f-gases'!AR216,1)</f>
        <v>0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*IF('Multipliers and Adjustments'!$B$60="Y",'US f-gases'!AS216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*IF('Multipliers and Adjustments'!$B$60="Y",'US f-gases'!J217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*IF('Multipliers and Adjustments'!$B$60="Y",'US f-gases'!K217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*IF('Multipliers and Adjustments'!$B$60="Y",'US f-gases'!L217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*IF('Multipliers and Adjustments'!$B$60="Y",'US f-gases'!M217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*IF('Multipliers and Adjustments'!$B$60="Y",'US f-gases'!N217,1)</f>
        <v>0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*IF('Multipliers and Adjustments'!$B$60="Y",'US f-gases'!O217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*IF('Multipliers and Adjustments'!$B$60="Y",'US f-gases'!P217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*IF('Multipliers and Adjustments'!$B$60="Y",'US f-gases'!Q217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*IF('Multipliers and Adjustments'!$B$60="Y",'US f-gases'!R217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*IF('Multipliers and Adjustments'!$B$60="Y",'US f-gases'!S217,1)</f>
        <v>0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*IF('Multipliers and Adjustments'!$B$60="Y",'US f-gases'!T217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*IF('Multipliers and Adjustments'!$B$60="Y",'US f-gases'!U217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*IF('Multipliers and Adjustments'!$B$60="Y",'US f-gases'!V217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*IF('Multipliers and Adjustments'!$B$60="Y",'US f-gases'!W217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*IF('Multipliers and Adjustments'!$B$60="Y",'US f-gases'!X217,1)</f>
        <v>0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*IF('Multipliers and Adjustments'!$B$60="Y",'US f-gases'!Y217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*IF('Multipliers and Adjustments'!$B$60="Y",'US f-gases'!Z217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*IF('Multipliers and Adjustments'!$B$60="Y",'US f-gases'!AA217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*IF('Multipliers and Adjustments'!$B$60="Y",'US f-gases'!AB217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*IF('Multipliers and Adjustments'!$B$60="Y",'US f-gases'!AC217,1)</f>
        <v>0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*IF('Multipliers and Adjustments'!$B$60="Y",'US f-gases'!AD217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*IF('Multipliers and Adjustments'!$B$60="Y",'US f-gases'!AE217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*IF('Multipliers and Adjustments'!$B$60="Y",'US f-gases'!AF217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*IF('Multipliers and Adjustments'!$B$60="Y",'US f-gases'!AG217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*IF('Multipliers and Adjustments'!$B$60="Y",'US f-gases'!AH217,1)</f>
        <v>0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*IF('Multipliers and Adjustments'!$B$60="Y",'US f-gases'!AI217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*IF('Multipliers and Adjustments'!$B$60="Y",'US f-gases'!AJ217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*IF('Multipliers and Adjustments'!$B$60="Y",'US f-gases'!AK217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*IF('Multipliers and Adjustments'!$B$60="Y",'US f-gases'!AL217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*IF('Multipliers and Adjustments'!$B$60="Y",'US f-gases'!AM217,1)</f>
        <v>0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*IF('Multipliers and Adjustments'!$B$60="Y",'US f-gases'!AN217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*IF('Multipliers and Adjustments'!$B$60="Y",'US f-gases'!AO217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*IF('Multipliers and Adjustments'!$B$60="Y",'US f-gases'!AP217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*IF('Multipliers and Adjustments'!$B$60="Y",'US f-gases'!AQ217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*IF('Multipliers and Adjustments'!$B$60="Y",'US f-gases'!AR217,1)</f>
        <v>0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*IF('Multipliers and Adjustments'!$B$60="Y",'US f-gases'!AS217,1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*IF('Multipliers and Adjustments'!$B$60="Y",'US f-gases'!J218,1)</f>
        <v>35921074450.015999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*IF('Multipliers and Adjustments'!$B$60="Y",'US f-gases'!K218,1)</f>
        <v>38412045687.437042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*IF('Multipliers and Adjustments'!$B$60="Y",'US f-gases'!L218,1)</f>
        <v>40903016924.858078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*IF('Multipliers and Adjustments'!$B$60="Y",'US f-gases'!M218,1)</f>
        <v>43393988162.279121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*IF('Multipliers and Adjustments'!$B$60="Y",'US f-gases'!N218,1)</f>
        <v>45884959399.700165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*IF('Multipliers and Adjustments'!$B$60="Y",'US f-gases'!O218,1)</f>
        <v>48375930637.121201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*IF('Multipliers and Adjustments'!$B$60="Y",'US f-gases'!P218,1)</f>
        <v>49762717634.439461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*IF('Multipliers and Adjustments'!$B$60="Y",'US f-gases'!Q218,1)</f>
        <v>51149504631.757721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*IF('Multipliers and Adjustments'!$B$60="Y",'US f-gases'!R218,1)</f>
        <v>52536291629.075981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*IF('Multipliers and Adjustments'!$B$60="Y",'US f-gases'!S218,1)</f>
        <v>53923078626.394241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*IF('Multipliers and Adjustments'!$B$60="Y",'US f-gases'!T218,1)</f>
        <v>55309865623.712502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*IF('Multipliers and Adjustments'!$B$60="Y",'US f-gases'!U218,1)</f>
        <v>44247892498.970001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*IF('Multipliers and Adjustments'!$B$60="Y",'US f-gases'!V218,1)</f>
        <v>33185919374.227497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*IF('Multipliers and Adjustments'!$B$60="Y",'US f-gases'!W218,1)</f>
        <v>22123946249.484993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*IF('Multipliers and Adjustments'!$B$60="Y",'US f-gases'!X218,1)</f>
        <v>11061973124.742496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*IF('Multipliers and Adjustments'!$B$60="Y",'US f-gases'!Y218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*IF('Multipliers and Adjustments'!$B$60="Y",'US f-gases'!Z218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*IF('Multipliers and Adjustments'!$B$60="Y",'US f-gases'!AA218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*IF('Multipliers and Adjustments'!$B$60="Y",'US f-gases'!AB218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*IF('Multipliers and Adjustments'!$B$60="Y",'US f-gases'!AC218,1)</f>
        <v>0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*IF('Multipliers and Adjustments'!$B$60="Y",'US f-gases'!AD218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*IF('Multipliers and Adjustments'!$B$60="Y",'US f-gases'!AE218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*IF('Multipliers and Adjustments'!$B$60="Y",'US f-gases'!AF218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*IF('Multipliers and Adjustments'!$B$60="Y",'US f-gases'!AG218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*IF('Multipliers and Adjustments'!$B$60="Y",'US f-gases'!AH218,1)</f>
        <v>0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*IF('Multipliers and Adjustments'!$B$60="Y",'US f-gases'!AI218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*IF('Multipliers and Adjustments'!$B$60="Y",'US f-gases'!AJ218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*IF('Multipliers and Adjustments'!$B$60="Y",'US f-gases'!AK218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*IF('Multipliers and Adjustments'!$B$60="Y",'US f-gases'!AL218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*IF('Multipliers and Adjustments'!$B$60="Y",'US f-gases'!AM218,1)</f>
        <v>0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*IF('Multipliers and Adjustments'!$B$60="Y",'US f-gases'!AN218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*IF('Multipliers and Adjustments'!$B$60="Y",'US f-gases'!AO218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*IF('Multipliers and Adjustments'!$B$60="Y",'US f-gases'!AP218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*IF('Multipliers and Adjustments'!$B$60="Y",'US f-gases'!AQ218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*IF('Multipliers and Adjustments'!$B$60="Y",'US f-gases'!AR218,1)</f>
        <v>0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*IF('Multipliers and Adjustments'!$B$60="Y",'US f-gases'!AS218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*IF('Multipliers and Adjustments'!$B$60="Y",'US f-gases'!J219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*IF('Multipliers and Adjustments'!$B$60="Y",'US f-gases'!K219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*IF('Multipliers and Adjustments'!$B$60="Y",'US f-gases'!L219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*IF('Multipliers and Adjustments'!$B$60="Y",'US f-gases'!M219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*IF('Multipliers and Adjustments'!$B$60="Y",'US f-gases'!N219,1)</f>
        <v>0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*IF('Multipliers and Adjustments'!$B$60="Y",'US f-gases'!O219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*IF('Multipliers and Adjustments'!$B$60="Y",'US f-gases'!P219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*IF('Multipliers and Adjustments'!$B$60="Y",'US f-gases'!Q219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*IF('Multipliers and Adjustments'!$B$60="Y",'US f-gases'!R219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*IF('Multipliers and Adjustments'!$B$60="Y",'US f-gases'!S219,1)</f>
        <v>0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*IF('Multipliers and Adjustments'!$B$60="Y",'US f-gases'!T219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*IF('Multipliers and Adjustments'!$B$60="Y",'US f-gases'!U219,1)</f>
        <v>12264385074.37706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*IF('Multipliers and Adjustments'!$B$60="Y",'US f-gases'!V219,1)</f>
        <v>24528770148.75412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*IF('Multipliers and Adjustments'!$B$60="Y",'US f-gases'!W219,1)</f>
        <v>36793155223.131172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*IF('Multipliers and Adjustments'!$B$60="Y",'US f-gases'!X219,1)</f>
        <v>49057540297.50824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*IF('Multipliers and Adjustments'!$B$60="Y",'US f-gases'!Y219,1)</f>
        <v>61321925371.8853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*IF('Multipliers and Adjustments'!$B$60="Y",'US f-gases'!Z219,1)</f>
        <v>62538065016.269684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*IF('Multipliers and Adjustments'!$B$60="Y",'US f-gases'!AA219,1)</f>
        <v>63754204660.654068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*IF('Multipliers and Adjustments'!$B$60="Y",'US f-gases'!AB219,1)</f>
        <v>64970344305.038437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*IF('Multipliers and Adjustments'!$B$60="Y",'US f-gases'!AC219,1)</f>
        <v>66186483949.422821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*IF('Multipliers and Adjustments'!$B$60="Y",'US f-gases'!AD219,1)</f>
        <v>67402623593.807205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*IF('Multipliers and Adjustments'!$B$60="Y",'US f-gases'!AE219,1)</f>
        <v>53922098875.045769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*IF('Multipliers and Adjustments'!$B$60="Y",'US f-gases'!AF219,1)</f>
        <v>40441574156.284325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*IF('Multipliers and Adjustments'!$B$60="Y",'US f-gases'!AG219,1)</f>
        <v>26961049437.522881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*IF('Multipliers and Adjustments'!$B$60="Y",'US f-gases'!AH219,1)</f>
        <v>13480524718.76144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*IF('Multipliers and Adjustments'!$B$60="Y",'US f-gases'!AI219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*IF('Multipliers and Adjustments'!$B$60="Y",'US f-gases'!AJ219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*IF('Multipliers and Adjustments'!$B$60="Y",'US f-gases'!AK219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*IF('Multipliers and Adjustments'!$B$60="Y",'US f-gases'!AL219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*IF('Multipliers and Adjustments'!$B$60="Y",'US f-gases'!AM219,1)</f>
        <v>0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*IF('Multipliers and Adjustments'!$B$60="Y",'US f-gases'!AN219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*IF('Multipliers and Adjustments'!$B$60="Y",'US f-gases'!AO219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*IF('Multipliers and Adjustments'!$B$60="Y",'US f-gases'!AP219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*IF('Multipliers and Adjustments'!$B$60="Y",'US f-gases'!AQ219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*IF('Multipliers and Adjustments'!$B$60="Y",'US f-gases'!AR219,1)</f>
        <v>0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*IF('Multipliers and Adjustments'!$B$60="Y",'US f-gases'!AS219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*IF('Multipliers and Adjustments'!$B$60="Y",'US f-gases'!J220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*IF('Multipliers and Adjustments'!$B$60="Y",'US f-gases'!K220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*IF('Multipliers and Adjustments'!$B$60="Y",'US f-gases'!L220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*IF('Multipliers and Adjustments'!$B$60="Y",'US f-gases'!M220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*IF('Multipliers and Adjustments'!$B$60="Y",'US f-gases'!N220,1)</f>
        <v>0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*IF('Multipliers and Adjustments'!$B$60="Y",'US f-gases'!O220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*IF('Multipliers and Adjustments'!$B$60="Y",'US f-gases'!P220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*IF('Multipliers and Adjustments'!$B$60="Y",'US f-gases'!Q220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*IF('Multipliers and Adjustments'!$B$60="Y",'US f-gases'!R220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*IF('Multipliers and Adjustments'!$B$60="Y",'US f-gases'!S220,1)</f>
        <v>0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*IF('Multipliers and Adjustments'!$B$60="Y",'US f-gases'!T220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*IF('Multipliers and Adjustments'!$B$60="Y",'US f-gases'!U220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*IF('Multipliers and Adjustments'!$B$60="Y",'US f-gases'!V220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*IF('Multipliers and Adjustments'!$B$60="Y",'US f-gases'!W220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*IF('Multipliers and Adjustments'!$B$60="Y",'US f-gases'!X220,1)</f>
        <v>0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*IF('Multipliers and Adjustments'!$B$60="Y",'US f-gases'!Y220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*IF('Multipliers and Adjustments'!$B$60="Y",'US f-gases'!Z220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*IF('Multipliers and Adjustments'!$B$60="Y",'US f-gases'!AA220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*IF('Multipliers and Adjustments'!$B$60="Y",'US f-gases'!AB220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*IF('Multipliers and Adjustments'!$B$60="Y",'US f-gases'!AC220,1)</f>
        <v>0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*IF('Multipliers and Adjustments'!$B$60="Y",'US f-gases'!AD220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*IF('Multipliers and Adjustments'!$B$60="Y",'US f-gases'!AE220,1)</f>
        <v>14548972249.031061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*IF('Multipliers and Adjustments'!$B$60="Y",'US f-gases'!AF220,1)</f>
        <v>29097944498.062122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*IF('Multipliers and Adjustments'!$B$60="Y",'US f-gases'!AG220,1)</f>
        <v>43646916747.093185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*IF('Multipliers and Adjustments'!$B$60="Y",'US f-gases'!AH220,1)</f>
        <v>58195888996.124245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*IF('Multipliers and Adjustments'!$B$60="Y",'US f-gases'!AI220,1)</f>
        <v>72744861245.155304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*IF('Multipliers and Adjustments'!$B$60="Y",'US f-gases'!AJ220,1)</f>
        <v>73889026045.799225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*IF('Multipliers and Adjustments'!$B$60="Y",'US f-gases'!AK220,1)</f>
        <v>75033190846.44313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*IF('Multipliers and Adjustments'!$B$60="Y",'US f-gases'!AL220,1)</f>
        <v>76177355647.087067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*IF('Multipliers and Adjustments'!$B$60="Y",'US f-gases'!AM220,1)</f>
        <v>77321520447.730988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*IF('Multipliers and Adjustments'!$B$60="Y",'US f-gases'!AN220,1)</f>
        <v>78465685248.374893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*IF('Multipliers and Adjustments'!$B$60="Y",'US f-gases'!AO220,1)</f>
        <v>62772548198.699913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*IF('Multipliers and Adjustments'!$B$60="Y",'US f-gases'!AP220,1)</f>
        <v>47079411149.02494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*IF('Multipliers and Adjustments'!$B$60="Y",'US f-gases'!AQ220,1)</f>
        <v>31386274099.349964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*IF('Multipliers and Adjustments'!$B$60="Y",'US f-gases'!AR220,1)</f>
        <v>15693137049.674982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*IF('Multipliers and Adjustments'!$B$60="Y",'US f-gases'!AS220,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*IF('Multipliers and Adjustments'!$B$60="Y",'US f-gases'!J221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*IF('Multipliers and Adjustments'!$B$60="Y",'US f-gases'!K221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*IF('Multipliers and Adjustments'!$B$60="Y",'US f-gases'!L221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*IF('Multipliers and Adjustments'!$B$60="Y",'US f-gases'!M221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*IF('Multipliers and Adjustments'!$B$60="Y",'US f-gases'!N221,1)</f>
        <v>0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*IF('Multipliers and Adjustments'!$B$60="Y",'US f-gases'!O221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*IF('Multipliers and Adjustments'!$B$60="Y",'US f-gases'!P221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*IF('Multipliers and Adjustments'!$B$60="Y",'US f-gases'!Q221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*IF('Multipliers and Adjustments'!$B$60="Y",'US f-gases'!R221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*IF('Multipliers and Adjustments'!$B$60="Y",'US f-gases'!S221,1)</f>
        <v>0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*IF('Multipliers and Adjustments'!$B$60="Y",'US f-gases'!T221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*IF('Multipliers and Adjustments'!$B$60="Y",'US f-gases'!U221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*IF('Multipliers and Adjustments'!$B$60="Y",'US f-gases'!V221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*IF('Multipliers and Adjustments'!$B$60="Y",'US f-gases'!W221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*IF('Multipliers and Adjustments'!$B$60="Y",'US f-gases'!X221,1)</f>
        <v>0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*IF('Multipliers and Adjustments'!$B$60="Y",'US f-gases'!Y221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*IF('Multipliers and Adjustments'!$B$60="Y",'US f-gases'!Z221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*IF('Multipliers and Adjustments'!$B$60="Y",'US f-gases'!AA221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*IF('Multipliers and Adjustments'!$B$60="Y",'US f-gases'!AB221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*IF('Multipliers and Adjustments'!$B$60="Y",'US f-gases'!AC221,1)</f>
        <v>0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*IF('Multipliers and Adjustments'!$B$60="Y",'US f-gases'!AD221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*IF('Multipliers and Adjustments'!$B$60="Y",'US f-gases'!AE221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*IF('Multipliers and Adjustments'!$B$60="Y",'US f-gases'!AF221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*IF('Multipliers and Adjustments'!$B$60="Y",'US f-gases'!AG221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*IF('Multipliers and Adjustments'!$B$60="Y",'US f-gases'!AH221,1)</f>
        <v>0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*IF('Multipliers and Adjustments'!$B$60="Y",'US f-gases'!AI221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*IF('Multipliers and Adjustments'!$B$60="Y",'US f-gases'!AJ221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*IF('Multipliers and Adjustments'!$B$60="Y",'US f-gases'!AK221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*IF('Multipliers and Adjustments'!$B$60="Y",'US f-gases'!AL221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*IF('Multipliers and Adjustments'!$B$60="Y",'US f-gases'!AM221,1)</f>
        <v>0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*IF('Multipliers and Adjustments'!$B$60="Y",'US f-gases'!AN221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*IF('Multipliers and Adjustments'!$B$60="Y",'US f-gases'!AO221,1)</f>
        <v>16811411082.7446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*IF('Multipliers and Adjustments'!$B$60="Y",'US f-gases'!AP221,1)</f>
        <v>33622822165.489201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*IF('Multipliers and Adjustments'!$B$60="Y",'US f-gases'!AQ221,1)</f>
        <v>50434233248.233803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*IF('Multipliers and Adjustments'!$B$60="Y",'US f-gases'!AR221,1)</f>
        <v>67245644330.978401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*IF('Multipliers and Adjustments'!$B$60="Y",'US f-gases'!AS221,1)</f>
        <v>84057055413.723007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*IF('Multipliers and Adjustments'!$B$60="Y",'US f-gases'!J222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*IF('Multipliers and Adjustments'!$B$60="Y",'US f-gases'!K222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*IF('Multipliers and Adjustments'!$B$60="Y",'US f-gases'!L222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*IF('Multipliers and Adjustments'!$B$60="Y",'US f-gases'!M222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*IF('Multipliers and Adjustments'!$B$60="Y",'US f-gases'!N222,1)</f>
        <v>0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*IF('Multipliers and Adjustments'!$B$60="Y",'US f-gases'!O222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*IF('Multipliers and Adjustments'!$B$60="Y",'US f-gases'!P222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*IF('Multipliers and Adjustments'!$B$60="Y",'US f-gases'!Q222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*IF('Multipliers and Adjustments'!$B$60="Y",'US f-gases'!R222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*IF('Multipliers and Adjustments'!$B$60="Y",'US f-gases'!S222,1)</f>
        <v>0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*IF('Multipliers and Adjustments'!$B$60="Y",'US f-gases'!T222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*IF('Multipliers and Adjustments'!$B$60="Y",'US f-gases'!U222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*IF('Multipliers and Adjustments'!$B$60="Y",'US f-gases'!V222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*IF('Multipliers and Adjustments'!$B$60="Y",'US f-gases'!W222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*IF('Multipliers and Adjustments'!$B$60="Y",'US f-gases'!X222,1)</f>
        <v>0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*IF('Multipliers and Adjustments'!$B$60="Y",'US f-gases'!Y222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*IF('Multipliers and Adjustments'!$B$60="Y",'US f-gases'!Z222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*IF('Multipliers and Adjustments'!$B$60="Y",'US f-gases'!AA222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*IF('Multipliers and Adjustments'!$B$60="Y",'US f-gases'!AB222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*IF('Multipliers and Adjustments'!$B$60="Y",'US f-gases'!AC222,1)</f>
        <v>0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*IF('Multipliers and Adjustments'!$B$60="Y",'US f-gases'!AD222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*IF('Multipliers and Adjustments'!$B$60="Y",'US f-gases'!AE222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*IF('Multipliers and Adjustments'!$B$60="Y",'US f-gases'!AF222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*IF('Multipliers and Adjustments'!$B$60="Y",'US f-gases'!AG222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*IF('Multipliers and Adjustments'!$B$60="Y",'US f-gases'!AH222,1)</f>
        <v>0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*IF('Multipliers and Adjustments'!$B$60="Y",'US f-gases'!AI222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*IF('Multipliers and Adjustments'!$B$60="Y",'US f-gases'!AJ222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*IF('Multipliers and Adjustments'!$B$60="Y",'US f-gases'!AK222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*IF('Multipliers and Adjustments'!$B$60="Y",'US f-gases'!AL222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*IF('Multipliers and Adjustments'!$B$60="Y",'US f-gases'!AM222,1)</f>
        <v>0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*IF('Multipliers and Adjustments'!$B$60="Y",'US f-gases'!AN222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*IF('Multipliers and Adjustments'!$B$60="Y",'US f-gases'!AO222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*IF('Multipliers and Adjustments'!$B$60="Y",'US f-gases'!AP222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*IF('Multipliers and Adjustments'!$B$60="Y",'US f-gases'!AQ222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*IF('Multipliers and Adjustments'!$B$60="Y",'US f-gases'!AR222,1)</f>
        <v>0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*IF('Multipliers and Adjustments'!$B$60="Y",'US f-gases'!AS222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*IF('Multipliers and Adjustments'!$B$60="Y",'US f-gases'!J223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*IF('Multipliers and Adjustments'!$B$60="Y",'US f-gases'!K223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*IF('Multipliers and Adjustments'!$B$60="Y",'US f-gases'!L223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*IF('Multipliers and Adjustments'!$B$60="Y",'US f-gases'!M223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*IF('Multipliers and Adjustments'!$B$60="Y",'US f-gases'!N223,1)</f>
        <v>0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*IF('Multipliers and Adjustments'!$B$60="Y",'US f-gases'!O223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*IF('Multipliers and Adjustments'!$B$60="Y",'US f-gases'!P223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*IF('Multipliers and Adjustments'!$B$60="Y",'US f-gases'!Q223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*IF('Multipliers and Adjustments'!$B$60="Y",'US f-gases'!R223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*IF('Multipliers and Adjustments'!$B$60="Y",'US f-gases'!S223,1)</f>
        <v>0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*IF('Multipliers and Adjustments'!$B$60="Y",'US f-gases'!T223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*IF('Multipliers and Adjustments'!$B$60="Y",'US f-gases'!U223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*IF('Multipliers and Adjustments'!$B$60="Y",'US f-gases'!V223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*IF('Multipliers and Adjustments'!$B$60="Y",'US f-gases'!W223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*IF('Multipliers and Adjustments'!$B$60="Y",'US f-gases'!X223,1)</f>
        <v>0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*IF('Multipliers and Adjustments'!$B$60="Y",'US f-gases'!Y223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*IF('Multipliers and Adjustments'!$B$60="Y",'US f-gases'!Z223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*IF('Multipliers and Adjustments'!$B$60="Y",'US f-gases'!AA223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*IF('Multipliers and Adjustments'!$B$60="Y",'US f-gases'!AB223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*IF('Multipliers and Adjustments'!$B$60="Y",'US f-gases'!AC223,1)</f>
        <v>0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*IF('Multipliers and Adjustments'!$B$60="Y",'US f-gases'!AD223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*IF('Multipliers and Adjustments'!$B$60="Y",'US f-gases'!AE223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*IF('Multipliers and Adjustments'!$B$60="Y",'US f-gases'!AF223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*IF('Multipliers and Adjustments'!$B$60="Y",'US f-gases'!AG223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*IF('Multipliers and Adjustments'!$B$60="Y",'US f-gases'!AH223,1)</f>
        <v>0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*IF('Multipliers and Adjustments'!$B$60="Y",'US f-gases'!AI223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*IF('Multipliers and Adjustments'!$B$60="Y",'US f-gases'!AJ223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*IF('Multipliers and Adjustments'!$B$60="Y",'US f-gases'!AK223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*IF('Multipliers and Adjustments'!$B$60="Y",'US f-gases'!AL223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*IF('Multipliers and Adjustments'!$B$60="Y",'US f-gases'!AM223,1)</f>
        <v>0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*IF('Multipliers and Adjustments'!$B$60="Y",'US f-gases'!AN223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*IF('Multipliers and Adjustments'!$B$60="Y",'US f-gases'!AO223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*IF('Multipliers and Adjustments'!$B$60="Y",'US f-gases'!AP223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*IF('Multipliers and Adjustments'!$B$60="Y",'US f-gases'!AQ223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*IF('Multipliers and Adjustments'!$B$60="Y",'US f-gases'!AR223,1)</f>
        <v>0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*IF('Multipliers and Adjustments'!$B$60="Y",'US f-gases'!AS223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*IF('Multipliers and Adjustments'!$B$60="Y",'US f-gases'!J224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*IF('Multipliers and Adjustments'!$B$60="Y",'US f-gases'!K224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*IF('Multipliers and Adjustments'!$B$60="Y",'US f-gases'!L224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*IF('Multipliers and Adjustments'!$B$60="Y",'US f-gases'!M224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*IF('Multipliers and Adjustments'!$B$60="Y",'US f-gases'!N224,1)</f>
        <v>0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*IF('Multipliers and Adjustments'!$B$60="Y",'US f-gases'!O224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*IF('Multipliers and Adjustments'!$B$60="Y",'US f-gases'!P224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*IF('Multipliers and Adjustments'!$B$60="Y",'US f-gases'!Q224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*IF('Multipliers and Adjustments'!$B$60="Y",'US f-gases'!R224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*IF('Multipliers and Adjustments'!$B$60="Y",'US f-gases'!S224,1)</f>
        <v>0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*IF('Multipliers and Adjustments'!$B$60="Y",'US f-gases'!T224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*IF('Multipliers and Adjustments'!$B$60="Y",'US f-gases'!U224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*IF('Multipliers and Adjustments'!$B$60="Y",'US f-gases'!V224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*IF('Multipliers and Adjustments'!$B$60="Y",'US f-gases'!W224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*IF('Multipliers and Adjustments'!$B$60="Y",'US f-gases'!X224,1)</f>
        <v>0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*IF('Multipliers and Adjustments'!$B$60="Y",'US f-gases'!Y224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*IF('Multipliers and Adjustments'!$B$60="Y",'US f-gases'!Z224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*IF('Multipliers and Adjustments'!$B$60="Y",'US f-gases'!AA224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*IF('Multipliers and Adjustments'!$B$60="Y",'US f-gases'!AB224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*IF('Multipliers and Adjustments'!$B$60="Y",'US f-gases'!AC224,1)</f>
        <v>0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*IF('Multipliers and Adjustments'!$B$60="Y",'US f-gases'!AD224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*IF('Multipliers and Adjustments'!$B$60="Y",'US f-gases'!AE224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*IF('Multipliers and Adjustments'!$B$60="Y",'US f-gases'!AF224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*IF('Multipliers and Adjustments'!$B$60="Y",'US f-gases'!AG224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*IF('Multipliers and Adjustments'!$B$60="Y",'US f-gases'!AH224,1)</f>
        <v>0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*IF('Multipliers and Adjustments'!$B$60="Y",'US f-gases'!AI224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*IF('Multipliers and Adjustments'!$B$60="Y",'US f-gases'!AJ224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*IF('Multipliers and Adjustments'!$B$60="Y",'US f-gases'!AK224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*IF('Multipliers and Adjustments'!$B$60="Y",'US f-gases'!AL224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*IF('Multipliers and Adjustments'!$B$60="Y",'US f-gases'!AM224,1)</f>
        <v>0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*IF('Multipliers and Adjustments'!$B$60="Y",'US f-gases'!AN224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*IF('Multipliers and Adjustments'!$B$60="Y",'US f-gases'!AO224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*IF('Multipliers and Adjustments'!$B$60="Y",'US f-gases'!AP224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*IF('Multipliers and Adjustments'!$B$60="Y",'US f-gases'!AQ224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*IF('Multipliers and Adjustments'!$B$60="Y",'US f-gases'!AR224,1)</f>
        <v>0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*IF('Multipliers and Adjustments'!$B$60="Y",'US f-gases'!AS224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*IF('Multipliers and Adjustments'!$B$60="Y",'US f-gases'!J225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*IF('Multipliers and Adjustments'!$B$60="Y",'US f-gases'!K225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*IF('Multipliers and Adjustments'!$B$60="Y",'US f-gases'!L225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*IF('Multipliers and Adjustments'!$B$60="Y",'US f-gases'!M225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*IF('Multipliers and Adjustments'!$B$60="Y",'US f-gases'!N225,1)</f>
        <v>0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*IF('Multipliers and Adjustments'!$B$60="Y",'US f-gases'!O225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*IF('Multipliers and Adjustments'!$B$60="Y",'US f-gases'!P225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*IF('Multipliers and Adjustments'!$B$60="Y",'US f-gases'!Q225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*IF('Multipliers and Adjustments'!$B$60="Y",'US f-gases'!R225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*IF('Multipliers and Adjustments'!$B$60="Y",'US f-gases'!S225,1)</f>
        <v>0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*IF('Multipliers and Adjustments'!$B$60="Y",'US f-gases'!T225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*IF('Multipliers and Adjustments'!$B$60="Y",'US f-gases'!U225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*IF('Multipliers and Adjustments'!$B$60="Y",'US f-gases'!V225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*IF('Multipliers and Adjustments'!$B$60="Y",'US f-gases'!W225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*IF('Multipliers and Adjustments'!$B$60="Y",'US f-gases'!X225,1)</f>
        <v>0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*IF('Multipliers and Adjustments'!$B$60="Y",'US f-gases'!Y225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*IF('Multipliers and Adjustments'!$B$60="Y",'US f-gases'!Z225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*IF('Multipliers and Adjustments'!$B$60="Y",'US f-gases'!AA225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*IF('Multipliers and Adjustments'!$B$60="Y",'US f-gases'!AB225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*IF('Multipliers and Adjustments'!$B$60="Y",'US f-gases'!AC225,1)</f>
        <v>0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*IF('Multipliers and Adjustments'!$B$60="Y",'US f-gases'!AD225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*IF('Multipliers and Adjustments'!$B$60="Y",'US f-gases'!AE225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*IF('Multipliers and Adjustments'!$B$60="Y",'US f-gases'!AF225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*IF('Multipliers and Adjustments'!$B$60="Y",'US f-gases'!AG225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*IF('Multipliers and Adjustments'!$B$60="Y",'US f-gases'!AH225,1)</f>
        <v>0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*IF('Multipliers and Adjustments'!$B$60="Y",'US f-gases'!AI225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*IF('Multipliers and Adjustments'!$B$60="Y",'US f-gases'!AJ225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*IF('Multipliers and Adjustments'!$B$60="Y",'US f-gases'!AK225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*IF('Multipliers and Adjustments'!$B$60="Y",'US f-gases'!AL225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*IF('Multipliers and Adjustments'!$B$60="Y",'US f-gases'!AM225,1)</f>
        <v>0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*IF('Multipliers and Adjustments'!$B$60="Y",'US f-gases'!AN225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*IF('Multipliers and Adjustments'!$B$60="Y",'US f-gases'!AO225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*IF('Multipliers and Adjustments'!$B$60="Y",'US f-gases'!AP225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*IF('Multipliers and Adjustments'!$B$60="Y",'US f-gases'!AQ225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*IF('Multipliers and Adjustments'!$B$60="Y",'US f-gases'!AR225,1)</f>
        <v>0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*IF('Multipliers and Adjustments'!$B$60="Y",'US f-gases'!AS225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*IF('Multipliers and Adjustments'!$B$60="Y",'US f-gases'!J226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*IF('Multipliers and Adjustments'!$B$60="Y",'US f-gases'!K226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*IF('Multipliers and Adjustments'!$B$60="Y",'US f-gases'!L226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*IF('Multipliers and Adjustments'!$B$60="Y",'US f-gases'!M226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*IF('Multipliers and Adjustments'!$B$60="Y",'US f-gases'!N226,1)</f>
        <v>0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*IF('Multipliers and Adjustments'!$B$60="Y",'US f-gases'!O226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*IF('Multipliers and Adjustments'!$B$60="Y",'US f-gases'!P226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*IF('Multipliers and Adjustments'!$B$60="Y",'US f-gases'!Q226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*IF('Multipliers and Adjustments'!$B$60="Y",'US f-gases'!R226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*IF('Multipliers and Adjustments'!$B$60="Y",'US f-gases'!S226,1)</f>
        <v>0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*IF('Multipliers and Adjustments'!$B$60="Y",'US f-gases'!T226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*IF('Multipliers and Adjustments'!$B$60="Y",'US f-gases'!U226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*IF('Multipliers and Adjustments'!$B$60="Y",'US f-gases'!V226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*IF('Multipliers and Adjustments'!$B$60="Y",'US f-gases'!W226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*IF('Multipliers and Adjustments'!$B$60="Y",'US f-gases'!X226,1)</f>
        <v>0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*IF('Multipliers and Adjustments'!$B$60="Y",'US f-gases'!Y226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*IF('Multipliers and Adjustments'!$B$60="Y",'US f-gases'!Z226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*IF('Multipliers and Adjustments'!$B$60="Y",'US f-gases'!AA226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*IF('Multipliers and Adjustments'!$B$60="Y",'US f-gases'!AB226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*IF('Multipliers and Adjustments'!$B$60="Y",'US f-gases'!AC226,1)</f>
        <v>0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*IF('Multipliers and Adjustments'!$B$60="Y",'US f-gases'!AD226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*IF('Multipliers and Adjustments'!$B$60="Y",'US f-gases'!AE226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*IF('Multipliers and Adjustments'!$B$60="Y",'US f-gases'!AF226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*IF('Multipliers and Adjustments'!$B$60="Y",'US f-gases'!AG226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*IF('Multipliers and Adjustments'!$B$60="Y",'US f-gases'!AH226,1)</f>
        <v>0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*IF('Multipliers and Adjustments'!$B$60="Y",'US f-gases'!AI226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*IF('Multipliers and Adjustments'!$B$60="Y",'US f-gases'!AJ226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*IF('Multipliers and Adjustments'!$B$60="Y",'US f-gases'!AK226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*IF('Multipliers and Adjustments'!$B$60="Y",'US f-gases'!AL226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*IF('Multipliers and Adjustments'!$B$60="Y",'US f-gases'!AM226,1)</f>
        <v>0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*IF('Multipliers and Adjustments'!$B$60="Y",'US f-gases'!AN226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*IF('Multipliers and Adjustments'!$B$60="Y",'US f-gases'!AO226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*IF('Multipliers and Adjustments'!$B$60="Y",'US f-gases'!AP226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*IF('Multipliers and Adjustments'!$B$60="Y",'US f-gases'!AQ226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*IF('Multipliers and Adjustments'!$B$60="Y",'US f-gases'!AR226,1)</f>
        <v>0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*IF('Multipliers and Adjustments'!$B$60="Y",'US f-gases'!AS226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*IF('Multipliers and Adjustments'!$B$60="Y",'US f-gases'!J227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*IF('Multipliers and Adjustments'!$B$60="Y",'US f-gases'!K227,1)</f>
        <v>1065605692.5654399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*IF('Multipliers and Adjustments'!$B$60="Y",'US f-gases'!L227,1)</f>
        <v>2131211385.1308799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*IF('Multipliers and Adjustments'!$B$60="Y",'US f-gases'!M227,1)</f>
        <v>3196817077.6963201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*IF('Multipliers and Adjustments'!$B$60="Y",'US f-gases'!N227,1)</f>
        <v>4262422770.2617598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*IF('Multipliers and Adjustments'!$B$60="Y",'US f-gases'!O227,1)</f>
        <v>5328028462.8271999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*IF('Multipliers and Adjustments'!$B$60="Y",'US f-gases'!P227,1)</f>
        <v>5531792063.2660398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*IF('Multipliers and Adjustments'!$B$60="Y",'US f-gases'!Q227,1)</f>
        <v>5735555663.7048798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*IF('Multipliers and Adjustments'!$B$60="Y",'US f-gases'!R227,1)</f>
        <v>5939319264.1437197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*IF('Multipliers and Adjustments'!$B$60="Y",'US f-gases'!S227,1)</f>
        <v>6143082864.5825596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*IF('Multipliers and Adjustments'!$B$60="Y",'US f-gases'!T227,1)</f>
        <v>6346846465.0213995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*IF('Multipliers and Adjustments'!$B$60="Y",'US f-gases'!U227,1)</f>
        <v>6538368109.6136789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*IF('Multipliers and Adjustments'!$B$60="Y",'US f-gases'!V227,1)</f>
        <v>6729889754.2059603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*IF('Multipliers and Adjustments'!$B$60="Y",'US f-gases'!W227,1)</f>
        <v>6921411398.7982397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*IF('Multipliers and Adjustments'!$B$60="Y",'US f-gases'!X227,1)</f>
        <v>7112933043.3905201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*IF('Multipliers and Adjustments'!$B$60="Y",'US f-gases'!Y227,1)</f>
        <v>7304454687.9828005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*IF('Multipliers and Adjustments'!$B$60="Y",'US f-gases'!Z227,1)</f>
        <v>7505033724.0100002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*IF('Multipliers and Adjustments'!$B$60="Y",'US f-gases'!AA227,1)</f>
        <v>7705612760.0372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*IF('Multipliers and Adjustments'!$B$60="Y",'US f-gases'!AB227,1)</f>
        <v>7906191796.0643997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*IF('Multipliers and Adjustments'!$B$60="Y",'US f-gases'!AC227,1)</f>
        <v>8106770832.0915995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*IF('Multipliers and Adjustments'!$B$60="Y",'US f-gases'!AD227,1)</f>
        <v>8307349868.1187992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*IF('Multipliers and Adjustments'!$B$60="Y",'US f-gases'!AE227,1)</f>
        <v>6645879894.495039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*IF('Multipliers and Adjustments'!$B$60="Y",'US f-gases'!AF227,1)</f>
        <v>4984409920.8712797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*IF('Multipliers and Adjustments'!$B$60="Y",'US f-gases'!AG227,1)</f>
        <v>3322939947.2475204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*IF('Multipliers and Adjustments'!$B$60="Y",'US f-gases'!AH227,1)</f>
        <v>1661469973.6237602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*IF('Multipliers and Adjustments'!$B$60="Y",'US f-gases'!AI227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*IF('Multipliers and Adjustments'!$B$60="Y",'US f-gases'!AJ227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*IF('Multipliers and Adjustments'!$B$60="Y",'US f-gases'!AK227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*IF('Multipliers and Adjustments'!$B$60="Y",'US f-gases'!AL227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*IF('Multipliers and Adjustments'!$B$60="Y",'US f-gases'!AM227,1)</f>
        <v>0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*IF('Multipliers and Adjustments'!$B$60="Y",'US f-gases'!AN227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*IF('Multipliers and Adjustments'!$B$60="Y",'US f-gases'!AO227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*IF('Multipliers and Adjustments'!$B$60="Y",'US f-gases'!AP227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*IF('Multipliers and Adjustments'!$B$60="Y",'US f-gases'!AQ227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*IF('Multipliers and Adjustments'!$B$60="Y",'US f-gases'!AR227,1)</f>
        <v>0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*IF('Multipliers and Adjustments'!$B$60="Y",'US f-gases'!AS227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*IF('Multipliers and Adjustments'!$B$60="Y",'US f-gases'!J228,1)</f>
        <v>3781165694.8178997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*IF('Multipliers and Adjustments'!$B$60="Y",'US f-gases'!K228,1)</f>
        <v>3024932555.8543196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*IF('Multipliers and Adjustments'!$B$60="Y",'US f-gases'!L228,1)</f>
        <v>2268699416.8907399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*IF('Multipliers and Adjustments'!$B$60="Y",'US f-gases'!M228,1)</f>
        <v>1512466277.92716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*IF('Multipliers and Adjustments'!$B$60="Y",'US f-gases'!N228,1)</f>
        <v>756233138.96358001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*IF('Multipliers and Adjustments'!$B$60="Y",'US f-gases'!O228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*IF('Multipliers and Adjustments'!$B$60="Y",'US f-gases'!P228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*IF('Multipliers and Adjustments'!$B$60="Y",'US f-gases'!Q228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*IF('Multipliers and Adjustments'!$B$60="Y",'US f-gases'!R228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*IF('Multipliers and Adjustments'!$B$60="Y",'US f-gases'!S228,1)</f>
        <v>0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*IF('Multipliers and Adjustments'!$B$60="Y",'US f-gases'!T228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*IF('Multipliers and Adjustments'!$B$60="Y",'US f-gases'!U228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*IF('Multipliers and Adjustments'!$B$60="Y",'US f-gases'!V228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*IF('Multipliers and Adjustments'!$B$60="Y",'US f-gases'!W228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*IF('Multipliers and Adjustments'!$B$60="Y",'US f-gases'!X228,1)</f>
        <v>0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*IF('Multipliers and Adjustments'!$B$60="Y",'US f-gases'!Y228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*IF('Multipliers and Adjustments'!$B$60="Y",'US f-gases'!Z228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*IF('Multipliers and Adjustments'!$B$60="Y",'US f-gases'!AA228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*IF('Multipliers and Adjustments'!$B$60="Y",'US f-gases'!AB228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*IF('Multipliers and Adjustments'!$B$60="Y",'US f-gases'!AC228,1)</f>
        <v>0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*IF('Multipliers and Adjustments'!$B$60="Y",'US f-gases'!AD228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*IF('Multipliers and Adjustments'!$B$60="Y",'US f-gases'!AE228,1)</f>
        <v>1850096508.86058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*IF('Multipliers and Adjustments'!$B$60="Y",'US f-gases'!AF228,1)</f>
        <v>3700193017.7211599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*IF('Multipliers and Adjustments'!$B$60="Y",'US f-gases'!AG228,1)</f>
        <v>5550289526.5817404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*IF('Multipliers and Adjustments'!$B$60="Y",'US f-gases'!AH228,1)</f>
        <v>7400386035.4423199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*IF('Multipliers and Adjustments'!$B$60="Y",'US f-gases'!AI228,1)</f>
        <v>9250482544.3029003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*IF('Multipliers and Adjustments'!$B$60="Y",'US f-gases'!AJ228,1)</f>
        <v>9454150125.3843002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*IF('Multipliers and Adjustments'!$B$60="Y",'US f-gases'!AK228,1)</f>
        <v>9657817706.4657001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*IF('Multipliers and Adjustments'!$B$60="Y",'US f-gases'!AL228,1)</f>
        <v>9861485287.5471001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*IF('Multipliers and Adjustments'!$B$60="Y",'US f-gases'!AM228,1)</f>
        <v>10065152868.6285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*IF('Multipliers and Adjustments'!$B$60="Y",'US f-gases'!AN228,1)</f>
        <v>10268820449.7099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*IF('Multipliers and Adjustments'!$B$60="Y",'US f-gases'!AO228,1)</f>
        <v>10474203340.709219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*IF('Multipliers and Adjustments'!$B$60="Y",'US f-gases'!AP228,1)</f>
        <v>10679586231.70854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*IF('Multipliers and Adjustments'!$B$60="Y",'US f-gases'!AQ228,1)</f>
        <v>10884969122.707861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*IF('Multipliers and Adjustments'!$B$60="Y",'US f-gases'!AR228,1)</f>
        <v>11090352013.70718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*IF('Multipliers and Adjustments'!$B$60="Y",'US f-gases'!AS228,1)</f>
        <v>11295734904.706501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*IF('Multipliers and Adjustments'!$B$60="Y",'US f-gases'!J229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*IF('Multipliers and Adjustments'!$B$60="Y",'US f-gases'!K229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*IF('Multipliers and Adjustments'!$B$60="Y",'US f-gases'!L229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*IF('Multipliers and Adjustments'!$B$60="Y",'US f-gases'!M229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*IF('Multipliers and Adjustments'!$B$60="Y",'US f-gases'!N229,1)</f>
        <v>0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*IF('Multipliers and Adjustments'!$B$60="Y",'US f-gases'!O229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*IF('Multipliers and Adjustments'!$B$60="Y",'US f-gases'!P229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*IF('Multipliers and Adjustments'!$B$60="Y",'US f-gases'!Q229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*IF('Multipliers and Adjustments'!$B$60="Y",'US f-gases'!R229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*IF('Multipliers and Adjustments'!$B$60="Y",'US f-gases'!S229,1)</f>
        <v>0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*IF('Multipliers and Adjustments'!$B$60="Y",'US f-gases'!T229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*IF('Multipliers and Adjustments'!$B$60="Y",'US f-gases'!U229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*IF('Multipliers and Adjustments'!$B$60="Y",'US f-gases'!V229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*IF('Multipliers and Adjustments'!$B$60="Y",'US f-gases'!W229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*IF('Multipliers and Adjustments'!$B$60="Y",'US f-gases'!X229,1)</f>
        <v>0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*IF('Multipliers and Adjustments'!$B$60="Y",'US f-gases'!Y229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*IF('Multipliers and Adjustments'!$B$60="Y",'US f-gases'!Z229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*IF('Multipliers and Adjustments'!$B$60="Y",'US f-gases'!AA229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*IF('Multipliers and Adjustments'!$B$60="Y",'US f-gases'!AB229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*IF('Multipliers and Adjustments'!$B$60="Y",'US f-gases'!AC229,1)</f>
        <v>0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*IF('Multipliers and Adjustments'!$B$60="Y",'US f-gases'!AD229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*IF('Multipliers and Adjustments'!$B$60="Y",'US f-gases'!AE229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*IF('Multipliers and Adjustments'!$B$60="Y",'US f-gases'!AF229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*IF('Multipliers and Adjustments'!$B$60="Y",'US f-gases'!AG229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*IF('Multipliers and Adjustments'!$B$60="Y",'US f-gases'!AH229,1)</f>
        <v>0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*IF('Multipliers and Adjustments'!$B$60="Y",'US f-gases'!AI229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*IF('Multipliers and Adjustments'!$B$60="Y",'US f-gases'!AJ229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*IF('Multipliers and Adjustments'!$B$60="Y",'US f-gases'!AK229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*IF('Multipliers and Adjustments'!$B$60="Y",'US f-gases'!AL229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*IF('Multipliers and Adjustments'!$B$60="Y",'US f-gases'!AM229,1)</f>
        <v>0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*IF('Multipliers and Adjustments'!$B$60="Y",'US f-gases'!AN229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*IF('Multipliers and Adjustments'!$B$60="Y",'US f-gases'!AO229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*IF('Multipliers and Adjustments'!$B$60="Y",'US f-gases'!AP229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*IF('Multipliers and Adjustments'!$B$60="Y",'US f-gases'!AQ229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*IF('Multipliers and Adjustments'!$B$60="Y",'US f-gases'!AR229,1)</f>
        <v>0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*IF('Multipliers and Adjustments'!$B$60="Y",'US f-gases'!AS229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*IF('Multipliers and Adjustments'!$B$60="Y",'US f-gases'!J230,1)</f>
        <v>3152118762.9551001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*IF('Multipliers and Adjustments'!$B$60="Y",'US f-gases'!K230,1)</f>
        <v>2785824891.1798201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*IF('Multipliers and Adjustments'!$B$60="Y",'US f-gases'!L230,1)</f>
        <v>2419531019.4045401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*IF('Multipliers and Adjustments'!$B$60="Y",'US f-gases'!M230,1)</f>
        <v>2053237147.6292598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*IF('Multipliers and Adjustments'!$B$60="Y",'US f-gases'!N230,1)</f>
        <v>1686943275.8539801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*IF('Multipliers and Adjustments'!$B$60="Y",'US f-gases'!O230,1)</f>
        <v>1320649404.0787001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*IF('Multipliers and Adjustments'!$B$60="Y",'US f-gases'!P230,1)</f>
        <v>1056519523.26296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*IF('Multipliers and Adjustments'!$B$60="Y",'US f-gases'!Q230,1)</f>
        <v>792389642.44722009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*IF('Multipliers and Adjustments'!$B$60="Y",'US f-gases'!R230,1)</f>
        <v>528259761.6314801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*IF('Multipliers and Adjustments'!$B$60="Y",'US f-gases'!S230,1)</f>
        <v>264129880.81574011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*IF('Multipliers and Adjustments'!$B$60="Y",'US f-gases'!T230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*IF('Multipliers and Adjustments'!$B$60="Y",'US f-gases'!U230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*IF('Multipliers and Adjustments'!$B$60="Y",'US f-gases'!V230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*IF('Multipliers and Adjustments'!$B$60="Y",'US f-gases'!W230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*IF('Multipliers and Adjustments'!$B$60="Y",'US f-gases'!X230,1)</f>
        <v>0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*IF('Multipliers and Adjustments'!$B$60="Y",'US f-gases'!Y230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*IF('Multipliers and Adjustments'!$B$60="Y",'US f-gases'!Z230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*IF('Multipliers and Adjustments'!$B$60="Y",'US f-gases'!AA230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*IF('Multipliers and Adjustments'!$B$60="Y",'US f-gases'!AB230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*IF('Multipliers and Adjustments'!$B$60="Y",'US f-gases'!AC230,1)</f>
        <v>0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*IF('Multipliers and Adjustments'!$B$60="Y",'US f-gases'!AD230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*IF('Multipliers and Adjustments'!$B$60="Y",'US f-gases'!AE230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*IF('Multipliers and Adjustments'!$B$60="Y",'US f-gases'!AF230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*IF('Multipliers and Adjustments'!$B$60="Y",'US f-gases'!AG230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*IF('Multipliers and Adjustments'!$B$60="Y",'US f-gases'!AH230,1)</f>
        <v>0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*IF('Multipliers and Adjustments'!$B$60="Y",'US f-gases'!AI230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*IF('Multipliers and Adjustments'!$B$60="Y",'US f-gases'!AJ230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*IF('Multipliers and Adjustments'!$B$60="Y",'US f-gases'!AK230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*IF('Multipliers and Adjustments'!$B$60="Y",'US f-gases'!AL230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*IF('Multipliers and Adjustments'!$B$60="Y",'US f-gases'!AM230,1)</f>
        <v>0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*IF('Multipliers and Adjustments'!$B$60="Y",'US f-gases'!AN230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*IF('Multipliers and Adjustments'!$B$60="Y",'US f-gases'!AO230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*IF('Multipliers and Adjustments'!$B$60="Y",'US f-gases'!AP230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*IF('Multipliers and Adjustments'!$B$60="Y",'US f-gases'!AQ230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*IF('Multipliers and Adjustments'!$B$60="Y",'US f-gases'!AR230,1)</f>
        <v>0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*IF('Multipliers and Adjustments'!$B$60="Y",'US f-gases'!AS230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*IF('Multipliers and Adjustments'!$B$60="Y",'US f-gases'!J231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*IF('Multipliers and Adjustments'!$B$60="Y",'US f-gases'!K231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*IF('Multipliers and Adjustments'!$B$60="Y",'US f-gases'!L231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*IF('Multipliers and Adjustments'!$B$60="Y",'US f-gases'!M231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*IF('Multipliers and Adjustments'!$B$60="Y",'US f-gases'!N231,1)</f>
        <v>0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*IF('Multipliers and Adjustments'!$B$60="Y",'US f-gases'!O231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*IF('Multipliers and Adjustments'!$B$60="Y",'US f-gases'!P231,1)</f>
        <v>153621775.09814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*IF('Multipliers and Adjustments'!$B$60="Y",'US f-gases'!Q231,1)</f>
        <v>307243550.19628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*IF('Multipliers and Adjustments'!$B$60="Y",'US f-gases'!R231,1)</f>
        <v>460865325.29441994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*IF('Multipliers and Adjustments'!$B$60="Y",'US f-gases'!S231,1)</f>
        <v>614487100.39256001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*IF('Multipliers and Adjustments'!$B$60="Y",'US f-gases'!T231,1)</f>
        <v>768108875.49070001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*IF('Multipliers and Adjustments'!$B$60="Y",'US f-gases'!U231,1)</f>
        <v>614487100.39256001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*IF('Multipliers and Adjustments'!$B$60="Y",'US f-gases'!V231,1)</f>
        <v>460865325.29442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*IF('Multipliers and Adjustments'!$B$60="Y",'US f-gases'!W231,1)</f>
        <v>307243550.19628006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*IF('Multipliers and Adjustments'!$B$60="Y",'US f-gases'!X231,1)</f>
        <v>153621775.09814003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*IF('Multipliers and Adjustments'!$B$60="Y",'US f-gases'!Y231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*IF('Multipliers and Adjustments'!$B$60="Y",'US f-gases'!Z231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*IF('Multipliers and Adjustments'!$B$60="Y",'US f-gases'!AA231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*IF('Multipliers and Adjustments'!$B$60="Y",'US f-gases'!AB231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*IF('Multipliers and Adjustments'!$B$60="Y",'US f-gases'!AC231,1)</f>
        <v>0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*IF('Multipliers and Adjustments'!$B$60="Y",'US f-gases'!AD231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*IF('Multipliers and Adjustments'!$B$60="Y",'US f-gases'!AE231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*IF('Multipliers and Adjustments'!$B$60="Y",'US f-gases'!AF231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*IF('Multipliers and Adjustments'!$B$60="Y",'US f-gases'!AG231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*IF('Multipliers and Adjustments'!$B$60="Y",'US f-gases'!AH231,1)</f>
        <v>0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*IF('Multipliers and Adjustments'!$B$60="Y",'US f-gases'!AI231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*IF('Multipliers and Adjustments'!$B$60="Y",'US f-gases'!AJ231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*IF('Multipliers and Adjustments'!$B$60="Y",'US f-gases'!AK231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*IF('Multipliers and Adjustments'!$B$60="Y",'US f-gases'!AL231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*IF('Multipliers and Adjustments'!$B$60="Y",'US f-gases'!AM231,1)</f>
        <v>0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*IF('Multipliers and Adjustments'!$B$60="Y",'US f-gases'!AN231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*IF('Multipliers and Adjustments'!$B$60="Y",'US f-gases'!AO231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*IF('Multipliers and Adjustments'!$B$60="Y",'US f-gases'!AP231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*IF('Multipliers and Adjustments'!$B$60="Y",'US f-gases'!AQ231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*IF('Multipliers and Adjustments'!$B$60="Y",'US f-gases'!AR231,1)</f>
        <v>0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*IF('Multipliers and Adjustments'!$B$60="Y",'US f-gases'!AS231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*IF('Multipliers and Adjustments'!$B$60="Y",'US f-gases'!J232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*IF('Multipliers and Adjustments'!$B$60="Y",'US f-gases'!K232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*IF('Multipliers and Adjustments'!$B$60="Y",'US f-gases'!L232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*IF('Multipliers and Adjustments'!$B$60="Y",'US f-gases'!M232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*IF('Multipliers and Adjustments'!$B$60="Y",'US f-gases'!N232,1)</f>
        <v>0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*IF('Multipliers and Adjustments'!$B$60="Y",'US f-gases'!O232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*IF('Multipliers and Adjustments'!$B$60="Y",'US f-gases'!P232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*IF('Multipliers and Adjustments'!$B$60="Y",'US f-gases'!Q232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*IF('Multipliers and Adjustments'!$B$60="Y",'US f-gases'!R232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*IF('Multipliers and Adjustments'!$B$60="Y",'US f-gases'!S232,1)</f>
        <v>0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*IF('Multipliers and Adjustments'!$B$60="Y",'US f-gases'!T232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*IF('Multipliers and Adjustments'!$B$60="Y",'US f-gases'!U232,1)</f>
        <v>175434839.91176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*IF('Multipliers and Adjustments'!$B$60="Y",'US f-gases'!V232,1)</f>
        <v>350869679.82352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*IF('Multipliers and Adjustments'!$B$60="Y",'US f-gases'!W232,1)</f>
        <v>526304519.73527998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*IF('Multipliers and Adjustments'!$B$60="Y",'US f-gases'!X232,1)</f>
        <v>701739359.64704001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*IF('Multipliers and Adjustments'!$B$60="Y",'US f-gases'!Y232,1)</f>
        <v>877174199.55879998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*IF('Multipliers and Adjustments'!$B$60="Y",'US f-gases'!Z232,1)</f>
        <v>701739359.64704001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*IF('Multipliers and Adjustments'!$B$60="Y",'US f-gases'!AA232,1)</f>
        <v>526304519.73527998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*IF('Multipliers and Adjustments'!$B$60="Y",'US f-gases'!AB232,1)</f>
        <v>350869679.82352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*IF('Multipliers and Adjustments'!$B$60="Y",'US f-gases'!AC232,1)</f>
        <v>175434839.91175997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*IF('Multipliers and Adjustments'!$B$60="Y",'US f-gases'!AD232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*IF('Multipliers and Adjustments'!$B$60="Y",'US f-gases'!AE232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*IF('Multipliers and Adjustments'!$B$60="Y",'US f-gases'!AF232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*IF('Multipliers and Adjustments'!$B$60="Y",'US f-gases'!AG232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*IF('Multipliers and Adjustments'!$B$60="Y",'US f-gases'!AH232,1)</f>
        <v>0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*IF('Multipliers and Adjustments'!$B$60="Y",'US f-gases'!AI232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*IF('Multipliers and Adjustments'!$B$60="Y",'US f-gases'!AJ232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*IF('Multipliers and Adjustments'!$B$60="Y",'US f-gases'!AK232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*IF('Multipliers and Adjustments'!$B$60="Y",'US f-gases'!AL232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*IF('Multipliers and Adjustments'!$B$60="Y",'US f-gases'!AM232,1)</f>
        <v>0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*IF('Multipliers and Adjustments'!$B$60="Y",'US f-gases'!AN232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*IF('Multipliers and Adjustments'!$B$60="Y",'US f-gases'!AO232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*IF('Multipliers and Adjustments'!$B$60="Y",'US f-gases'!AP232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*IF('Multipliers and Adjustments'!$B$60="Y",'US f-gases'!AQ232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*IF('Multipliers and Adjustments'!$B$60="Y",'US f-gases'!AR232,1)</f>
        <v>0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*IF('Multipliers and Adjustments'!$B$60="Y",'US f-gases'!AS232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*IF('Multipliers and Adjustments'!$B$60="Y",'US f-gases'!J233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*IF('Multipliers and Adjustments'!$B$60="Y",'US f-gases'!K233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*IF('Multipliers and Adjustments'!$B$60="Y",'US f-gases'!L233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*IF('Multipliers and Adjustments'!$B$60="Y",'US f-gases'!M233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*IF('Multipliers and Adjustments'!$B$60="Y",'US f-gases'!N233,1)</f>
        <v>0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*IF('Multipliers and Adjustments'!$B$60="Y",'US f-gases'!O233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*IF('Multipliers and Adjustments'!$B$60="Y",'US f-gases'!P233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*IF('Multipliers and Adjustments'!$B$60="Y",'US f-gases'!Q233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*IF('Multipliers and Adjustments'!$B$60="Y",'US f-gases'!R233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*IF('Multipliers and Adjustments'!$B$60="Y",'US f-gases'!S233,1)</f>
        <v>0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*IF('Multipliers and Adjustments'!$B$60="Y",'US f-gases'!T233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*IF('Multipliers and Adjustments'!$B$60="Y",'US f-gases'!U233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*IF('Multipliers and Adjustments'!$B$60="Y",'US f-gases'!V233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*IF('Multipliers and Adjustments'!$B$60="Y",'US f-gases'!W233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*IF('Multipliers and Adjustments'!$B$60="Y",'US f-gases'!X233,1)</f>
        <v>0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*IF('Multipliers and Adjustments'!$B$60="Y",'US f-gases'!Y233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*IF('Multipliers and Adjustments'!$B$60="Y",'US f-gases'!Z233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*IF('Multipliers and Adjustments'!$B$60="Y",'US f-gases'!AA233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*IF('Multipliers and Adjustments'!$B$60="Y",'US f-gases'!AB233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*IF('Multipliers and Adjustments'!$B$60="Y",'US f-gases'!AC233,1)</f>
        <v>0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*IF('Multipliers and Adjustments'!$B$60="Y",'US f-gases'!AD233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*IF('Multipliers and Adjustments'!$B$60="Y",'US f-gases'!AE233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*IF('Multipliers and Adjustments'!$B$60="Y",'US f-gases'!AF233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*IF('Multipliers and Adjustments'!$B$60="Y",'US f-gases'!AG233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*IF('Multipliers and Adjustments'!$B$60="Y",'US f-gases'!AH233,1)</f>
        <v>0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*IF('Multipliers and Adjustments'!$B$60="Y",'US f-gases'!AI233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*IF('Multipliers and Adjustments'!$B$60="Y",'US f-gases'!AJ233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*IF('Multipliers and Adjustments'!$B$60="Y",'US f-gases'!AK233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*IF('Multipliers and Adjustments'!$B$60="Y",'US f-gases'!AL233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*IF('Multipliers and Adjustments'!$B$60="Y",'US f-gases'!AM233,1)</f>
        <v>0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*IF('Multipliers and Adjustments'!$B$60="Y",'US f-gases'!AN233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*IF('Multipliers and Adjustments'!$B$60="Y",'US f-gases'!AO233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*IF('Multipliers and Adjustments'!$B$60="Y",'US f-gases'!AP233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*IF('Multipliers and Adjustments'!$B$60="Y",'US f-gases'!AQ233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*IF('Multipliers and Adjustments'!$B$60="Y",'US f-gases'!AR233,1)</f>
        <v>0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*IF('Multipliers and Adjustments'!$B$60="Y",'US f-gases'!AS233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*IF('Multipliers and Adjustments'!$B$60="Y",'US f-gases'!J234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*IF('Multipliers and Adjustments'!$B$60="Y",'US f-gases'!K234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*IF('Multipliers and Adjustments'!$B$60="Y",'US f-gases'!L234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*IF('Multipliers and Adjustments'!$B$60="Y",'US f-gases'!M234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*IF('Multipliers and Adjustments'!$B$60="Y",'US f-gases'!N234,1)</f>
        <v>0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*IF('Multipliers and Adjustments'!$B$60="Y",'US f-gases'!O234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*IF('Multipliers and Adjustments'!$B$60="Y",'US f-gases'!P234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*IF('Multipliers and Adjustments'!$B$60="Y",'US f-gases'!Q234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*IF('Multipliers and Adjustments'!$B$60="Y",'US f-gases'!R234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*IF('Multipliers and Adjustments'!$B$60="Y",'US f-gases'!S234,1)</f>
        <v>0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*IF('Multipliers and Adjustments'!$B$60="Y",'US f-gases'!T234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*IF('Multipliers and Adjustments'!$B$60="Y",'US f-gases'!U234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*IF('Multipliers and Adjustments'!$B$60="Y",'US f-gases'!V234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*IF('Multipliers and Adjustments'!$B$60="Y",'US f-gases'!W234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*IF('Multipliers and Adjustments'!$B$60="Y",'US f-gases'!X234,1)</f>
        <v>0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*IF('Multipliers and Adjustments'!$B$60="Y",'US f-gases'!Y234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*IF('Multipliers and Adjustments'!$B$60="Y",'US f-gases'!Z234,1)</f>
        <v>143482373.09604001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*IF('Multipliers and Adjustments'!$B$60="Y",'US f-gases'!AA234,1)</f>
        <v>286964746.19208002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*IF('Multipliers and Adjustments'!$B$60="Y",'US f-gases'!AB234,1)</f>
        <v>430447119.28812003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*IF('Multipliers and Adjustments'!$B$60="Y",'US f-gases'!AC234,1)</f>
        <v>573929492.38416004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*IF('Multipliers and Adjustments'!$B$60="Y",'US f-gases'!AD234,1)</f>
        <v>717411865.48020005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*IF('Multipliers and Adjustments'!$B$60="Y",'US f-gases'!AE234,1)</f>
        <v>573929492.38416004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*IF('Multipliers and Adjustments'!$B$60="Y",'US f-gases'!AF234,1)</f>
        <v>430447119.28811997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*IF('Multipliers and Adjustments'!$B$60="Y",'US f-gases'!AG234,1)</f>
        <v>286964746.19207996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*IF('Multipliers and Adjustments'!$B$60="Y",'US f-gases'!AH234,1)</f>
        <v>143482373.09603995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*IF('Multipliers and Adjustments'!$B$60="Y",'US f-gases'!AI234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*IF('Multipliers and Adjustments'!$B$60="Y",'US f-gases'!AJ234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*IF('Multipliers and Adjustments'!$B$60="Y",'US f-gases'!AK234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*IF('Multipliers and Adjustments'!$B$60="Y",'US f-gases'!AL234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*IF('Multipliers and Adjustments'!$B$60="Y",'US f-gases'!AM234,1)</f>
        <v>0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*IF('Multipliers and Adjustments'!$B$60="Y",'US f-gases'!AN234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*IF('Multipliers and Adjustments'!$B$60="Y",'US f-gases'!AO234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*IF('Multipliers and Adjustments'!$B$60="Y",'US f-gases'!AP234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*IF('Multipliers and Adjustments'!$B$60="Y",'US f-gases'!AQ234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*IF('Multipliers and Adjustments'!$B$60="Y",'US f-gases'!AR234,1)</f>
        <v>0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*IF('Multipliers and Adjustments'!$B$60="Y",'US f-gases'!AS234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*IF('Multipliers and Adjustments'!$B$60="Y",'US f-gases'!J235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*IF('Multipliers and Adjustments'!$B$60="Y",'US f-gases'!K235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*IF('Multipliers and Adjustments'!$B$60="Y",'US f-gases'!L235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*IF('Multipliers and Adjustments'!$B$60="Y",'US f-gases'!M235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*IF('Multipliers and Adjustments'!$B$60="Y",'US f-gases'!N235,1)</f>
        <v>0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*IF('Multipliers and Adjustments'!$B$60="Y",'US f-gases'!O235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*IF('Multipliers and Adjustments'!$B$60="Y",'US f-gases'!P235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*IF('Multipliers and Adjustments'!$B$60="Y",'US f-gases'!Q235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*IF('Multipliers and Adjustments'!$B$60="Y",'US f-gases'!R235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*IF('Multipliers and Adjustments'!$B$60="Y",'US f-gases'!S235,1)</f>
        <v>0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*IF('Multipliers and Adjustments'!$B$60="Y",'US f-gases'!T235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*IF('Multipliers and Adjustments'!$B$60="Y",'US f-gases'!U235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*IF('Multipliers and Adjustments'!$B$60="Y",'US f-gases'!V235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*IF('Multipliers and Adjustments'!$B$60="Y",'US f-gases'!W235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*IF('Multipliers and Adjustments'!$B$60="Y",'US f-gases'!X235,1)</f>
        <v>0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*IF('Multipliers and Adjustments'!$B$60="Y",'US f-gases'!Y235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*IF('Multipliers and Adjustments'!$B$60="Y",'US f-gases'!Z235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*IF('Multipliers and Adjustments'!$B$60="Y",'US f-gases'!AA235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*IF('Multipliers and Adjustments'!$B$60="Y",'US f-gases'!AB235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*IF('Multipliers and Adjustments'!$B$60="Y",'US f-gases'!AC235,1)</f>
        <v>0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*IF('Multipliers and Adjustments'!$B$60="Y",'US f-gases'!AD235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*IF('Multipliers and Adjustments'!$B$60="Y",'US f-gases'!AE235,1)</f>
        <v>167226418.85279998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*IF('Multipliers and Adjustments'!$B$60="Y",'US f-gases'!AF235,1)</f>
        <v>334452837.70559996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*IF('Multipliers and Adjustments'!$B$60="Y",'US f-gases'!AG235,1)</f>
        <v>501679256.55839998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*IF('Multipliers and Adjustments'!$B$60="Y",'US f-gases'!AH235,1)</f>
        <v>668905675.41119993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*IF('Multipliers and Adjustments'!$B$60="Y",'US f-gases'!AI235,1)</f>
        <v>836132094.26399994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*IF('Multipliers and Adjustments'!$B$60="Y",'US f-gases'!AJ235,1)</f>
        <v>668905675.41119993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*IF('Multipliers and Adjustments'!$B$60="Y",'US f-gases'!AK235,1)</f>
        <v>501679256.55840003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*IF('Multipliers and Adjustments'!$B$60="Y",'US f-gases'!AL235,1)</f>
        <v>334452837.70560002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*IF('Multipliers and Adjustments'!$B$60="Y",'US f-gases'!AM235,1)</f>
        <v>167226418.85280001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*IF('Multipliers and Adjustments'!$B$60="Y",'US f-gases'!AN235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*IF('Multipliers and Adjustments'!$B$60="Y",'US f-gases'!AO235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*IF('Multipliers and Adjustments'!$B$60="Y",'US f-gases'!AP235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*IF('Multipliers and Adjustments'!$B$60="Y",'US f-gases'!AQ235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*IF('Multipliers and Adjustments'!$B$60="Y",'US f-gases'!AR235,1)</f>
        <v>0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*IF('Multipliers and Adjustments'!$B$60="Y",'US f-gases'!AS235,1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*IF('Multipliers and Adjustments'!$B$60="Y",'US f-gases'!J236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*IF('Multipliers and Adjustments'!$B$60="Y",'US f-gases'!K236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*IF('Multipliers and Adjustments'!$B$60="Y",'US f-gases'!L236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*IF('Multipliers and Adjustments'!$B$60="Y",'US f-gases'!M236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*IF('Multipliers and Adjustments'!$B$60="Y",'US f-gases'!N236,1)</f>
        <v>0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*IF('Multipliers and Adjustments'!$B$60="Y",'US f-gases'!O236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*IF('Multipliers and Adjustments'!$B$60="Y",'US f-gases'!P236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*IF('Multipliers and Adjustments'!$B$60="Y",'US f-gases'!Q236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*IF('Multipliers and Adjustments'!$B$60="Y",'US f-gases'!R236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*IF('Multipliers and Adjustments'!$B$60="Y",'US f-gases'!S236,1)</f>
        <v>0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*IF('Multipliers and Adjustments'!$B$60="Y",'US f-gases'!T236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*IF('Multipliers and Adjustments'!$B$60="Y",'US f-gases'!U236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*IF('Multipliers and Adjustments'!$B$60="Y",'US f-gases'!V236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*IF('Multipliers and Adjustments'!$B$60="Y",'US f-gases'!W236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*IF('Multipliers and Adjustments'!$B$60="Y",'US f-gases'!X236,1)</f>
        <v>0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*IF('Multipliers and Adjustments'!$B$60="Y",'US f-gases'!Y236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*IF('Multipliers and Adjustments'!$B$60="Y",'US f-gases'!Z236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*IF('Multipliers and Adjustments'!$B$60="Y",'US f-gases'!AA236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*IF('Multipliers and Adjustments'!$B$60="Y",'US f-gases'!AB236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*IF('Multipliers and Adjustments'!$B$60="Y",'US f-gases'!AC236,1)</f>
        <v>0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*IF('Multipliers and Adjustments'!$B$60="Y",'US f-gases'!AD236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*IF('Multipliers and Adjustments'!$B$60="Y",'US f-gases'!AE236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*IF('Multipliers and Adjustments'!$B$60="Y",'US f-gases'!AF236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*IF('Multipliers and Adjustments'!$B$60="Y",'US f-gases'!AG236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*IF('Multipliers and Adjustments'!$B$60="Y",'US f-gases'!AH236,1)</f>
        <v>0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*IF('Multipliers and Adjustments'!$B$60="Y",'US f-gases'!AI236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*IF('Multipliers and Adjustments'!$B$60="Y",'US f-gases'!AJ236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*IF('Multipliers and Adjustments'!$B$60="Y",'US f-gases'!AK236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*IF('Multipliers and Adjustments'!$B$60="Y",'US f-gases'!AL236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*IF('Multipliers and Adjustments'!$B$60="Y",'US f-gases'!AM236,1)</f>
        <v>0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*IF('Multipliers and Adjustments'!$B$60="Y",'US f-gases'!AN236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*IF('Multipliers and Adjustments'!$B$60="Y",'US f-gases'!AO236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*IF('Multipliers and Adjustments'!$B$60="Y",'US f-gases'!AP236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*IF('Multipliers and Adjustments'!$B$60="Y",'US f-gases'!AQ236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*IF('Multipliers and Adjustments'!$B$60="Y",'US f-gases'!AR236,1)</f>
        <v>0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*IF('Multipliers and Adjustments'!$B$60="Y",'US f-gases'!AS236,1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*IF('Multipliers and Adjustments'!$B$60="Y",'US f-gases'!J237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*IF('Multipliers and Adjustments'!$B$60="Y",'US f-gases'!K237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*IF('Multipliers and Adjustments'!$B$60="Y",'US f-gases'!L237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*IF('Multipliers and Adjustments'!$B$60="Y",'US f-gases'!M237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*IF('Multipliers and Adjustments'!$B$60="Y",'US f-gases'!N237,1)</f>
        <v>0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*IF('Multipliers and Adjustments'!$B$60="Y",'US f-gases'!O237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*IF('Multipliers and Adjustments'!$B$60="Y",'US f-gases'!P237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*IF('Multipliers and Adjustments'!$B$60="Y",'US f-gases'!Q237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*IF('Multipliers and Adjustments'!$B$60="Y",'US f-gases'!R237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*IF('Multipliers and Adjustments'!$B$60="Y",'US f-gases'!S237,1)</f>
        <v>0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*IF('Multipliers and Adjustments'!$B$60="Y",'US f-gases'!T237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*IF('Multipliers and Adjustments'!$B$60="Y",'US f-gases'!U237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*IF('Multipliers and Adjustments'!$B$60="Y",'US f-gases'!V237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*IF('Multipliers and Adjustments'!$B$60="Y",'US f-gases'!W237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*IF('Multipliers and Adjustments'!$B$60="Y",'US f-gases'!X237,1)</f>
        <v>0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*IF('Multipliers and Adjustments'!$B$60="Y",'US f-gases'!Y237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*IF('Multipliers and Adjustments'!$B$60="Y",'US f-gases'!Z237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*IF('Multipliers and Adjustments'!$B$60="Y",'US f-gases'!AA237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*IF('Multipliers and Adjustments'!$B$60="Y",'US f-gases'!AB237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*IF('Multipliers and Adjustments'!$B$60="Y",'US f-gases'!AC237,1)</f>
        <v>0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*IF('Multipliers and Adjustments'!$B$60="Y",'US f-gases'!AD237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*IF('Multipliers and Adjustments'!$B$60="Y",'US f-gases'!AE237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*IF('Multipliers and Adjustments'!$B$60="Y",'US f-gases'!AF237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*IF('Multipliers and Adjustments'!$B$60="Y",'US f-gases'!AG237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*IF('Multipliers and Adjustments'!$B$60="Y",'US f-gases'!AH237,1)</f>
        <v>0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*IF('Multipliers and Adjustments'!$B$60="Y",'US f-gases'!AI237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*IF('Multipliers and Adjustments'!$B$60="Y",'US f-gases'!AJ237,1)</f>
        <v>195003778.20804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*IF('Multipliers and Adjustments'!$B$60="Y",'US f-gases'!AK237,1)</f>
        <v>390007556.41608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*IF('Multipliers and Adjustments'!$B$60="Y",'US f-gases'!AL237,1)</f>
        <v>585011334.62412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*IF('Multipliers and Adjustments'!$B$60="Y",'US f-gases'!AM237,1)</f>
        <v>780015112.83216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*IF('Multipliers and Adjustments'!$B$60="Y",'US f-gases'!AN237,1)</f>
        <v>975018891.0402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*IF('Multipliers and Adjustments'!$B$60="Y",'US f-gases'!AO237,1)</f>
        <v>780015112.83216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*IF('Multipliers and Adjustments'!$B$60="Y",'US f-gases'!AP237,1)</f>
        <v>585011334.62412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*IF('Multipliers and Adjustments'!$B$60="Y",'US f-gases'!AQ237,1)</f>
        <v>390007556.41608006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*IF('Multipliers and Adjustments'!$B$60="Y",'US f-gases'!AR237,1)</f>
        <v>195003778.20804003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*IF('Multipliers and Adjustments'!$B$60="Y",'US f-gases'!AS237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*IF('Multipliers and Adjustments'!$B$60="Y",'US f-gases'!J238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*IF('Multipliers and Adjustments'!$B$60="Y",'US f-gases'!K238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*IF('Multipliers and Adjustments'!$B$60="Y",'US f-gases'!L238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*IF('Multipliers and Adjustments'!$B$60="Y",'US f-gases'!M238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*IF('Multipliers and Adjustments'!$B$60="Y",'US f-gases'!N238,1)</f>
        <v>0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*IF('Multipliers and Adjustments'!$B$60="Y",'US f-gases'!O238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*IF('Multipliers and Adjustments'!$B$60="Y",'US f-gases'!P238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*IF('Multipliers and Adjustments'!$B$60="Y",'US f-gases'!Q238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*IF('Multipliers and Adjustments'!$B$60="Y",'US f-gases'!R238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*IF('Multipliers and Adjustments'!$B$60="Y",'US f-gases'!S238,1)</f>
        <v>0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*IF('Multipliers and Adjustments'!$B$60="Y",'US f-gases'!T238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*IF('Multipliers and Adjustments'!$B$60="Y",'US f-gases'!U238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*IF('Multipliers and Adjustments'!$B$60="Y",'US f-gases'!V238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*IF('Multipliers and Adjustments'!$B$60="Y",'US f-gases'!W238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*IF('Multipliers and Adjustments'!$B$60="Y",'US f-gases'!X238,1)</f>
        <v>0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*IF('Multipliers and Adjustments'!$B$60="Y",'US f-gases'!Y238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*IF('Multipliers and Adjustments'!$B$60="Y",'US f-gases'!Z238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*IF('Multipliers and Adjustments'!$B$60="Y",'US f-gases'!AA238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*IF('Multipliers and Adjustments'!$B$60="Y",'US f-gases'!AB238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*IF('Multipliers and Adjustments'!$B$60="Y",'US f-gases'!AC238,1)</f>
        <v>0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*IF('Multipliers and Adjustments'!$B$60="Y",'US f-gases'!AD238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*IF('Multipliers and Adjustments'!$B$60="Y",'US f-gases'!AE238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*IF('Multipliers and Adjustments'!$B$60="Y",'US f-gases'!AF238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*IF('Multipliers and Adjustments'!$B$60="Y",'US f-gases'!AG238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*IF('Multipliers and Adjustments'!$B$60="Y",'US f-gases'!AH238,1)</f>
        <v>0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*IF('Multipliers and Adjustments'!$B$60="Y",'US f-gases'!AI238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*IF('Multipliers and Adjustments'!$B$60="Y",'US f-gases'!AJ238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*IF('Multipliers and Adjustments'!$B$60="Y",'US f-gases'!AK238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*IF('Multipliers and Adjustments'!$B$60="Y",'US f-gases'!AL238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*IF('Multipliers and Adjustments'!$B$60="Y",'US f-gases'!AM238,1)</f>
        <v>0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*IF('Multipliers and Adjustments'!$B$60="Y",'US f-gases'!AN238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*IF('Multipliers and Adjustments'!$B$60="Y",'US f-gases'!AO238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*IF('Multipliers and Adjustments'!$B$60="Y",'US f-gases'!AP238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*IF('Multipliers and Adjustments'!$B$60="Y",'US f-gases'!AQ238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*IF('Multipliers and Adjustments'!$B$60="Y",'US f-gases'!AR238,1)</f>
        <v>0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*IF('Multipliers and Adjustments'!$B$60="Y",'US f-gases'!AS238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*IF('Multipliers and Adjustments'!$B$60="Y",'US f-gases'!J239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*IF('Multipliers and Adjustments'!$B$60="Y",'US f-gases'!K239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*IF('Multipliers and Adjustments'!$B$60="Y",'US f-gases'!L239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*IF('Multipliers and Adjustments'!$B$60="Y",'US f-gases'!M239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*IF('Multipliers and Adjustments'!$B$60="Y",'US f-gases'!N239,1)</f>
        <v>0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*IF('Multipliers and Adjustments'!$B$60="Y",'US f-gases'!O239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*IF('Multipliers and Adjustments'!$B$60="Y",'US f-gases'!P239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*IF('Multipliers and Adjustments'!$B$60="Y",'US f-gases'!Q239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*IF('Multipliers and Adjustments'!$B$60="Y",'US f-gases'!R239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*IF('Multipliers and Adjustments'!$B$60="Y",'US f-gases'!S239,1)</f>
        <v>0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*IF('Multipliers and Adjustments'!$B$60="Y",'US f-gases'!T239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*IF('Multipliers and Adjustments'!$B$60="Y",'US f-gases'!U239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*IF('Multipliers and Adjustments'!$B$60="Y",'US f-gases'!V239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*IF('Multipliers and Adjustments'!$B$60="Y",'US f-gases'!W239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*IF('Multipliers and Adjustments'!$B$60="Y",'US f-gases'!X239,1)</f>
        <v>0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*IF('Multipliers and Adjustments'!$B$60="Y",'US f-gases'!Y239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*IF('Multipliers and Adjustments'!$B$60="Y",'US f-gases'!Z239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*IF('Multipliers and Adjustments'!$B$60="Y",'US f-gases'!AA239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*IF('Multipliers and Adjustments'!$B$60="Y",'US f-gases'!AB239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*IF('Multipliers and Adjustments'!$B$60="Y",'US f-gases'!AC239,1)</f>
        <v>0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*IF('Multipliers and Adjustments'!$B$60="Y",'US f-gases'!AD239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*IF('Multipliers and Adjustments'!$B$60="Y",'US f-gases'!AE239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*IF('Multipliers and Adjustments'!$B$60="Y",'US f-gases'!AF239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*IF('Multipliers and Adjustments'!$B$60="Y",'US f-gases'!AG239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*IF('Multipliers and Adjustments'!$B$60="Y",'US f-gases'!AH239,1)</f>
        <v>0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*IF('Multipliers and Adjustments'!$B$60="Y",'US f-gases'!AI239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*IF('Multipliers and Adjustments'!$B$60="Y",'US f-gases'!AJ239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*IF('Multipliers and Adjustments'!$B$60="Y",'US f-gases'!AK239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*IF('Multipliers and Adjustments'!$B$60="Y",'US f-gases'!AL239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*IF('Multipliers and Adjustments'!$B$60="Y",'US f-gases'!AM239,1)</f>
        <v>0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*IF('Multipliers and Adjustments'!$B$60="Y",'US f-gases'!AN239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*IF('Multipliers and Adjustments'!$B$60="Y",'US f-gases'!AO239,1)</f>
        <v>227489625.10378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*IF('Multipliers and Adjustments'!$B$60="Y",'US f-gases'!AP239,1)</f>
        <v>454979250.20756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*IF('Multipliers and Adjustments'!$B$60="Y",'US f-gases'!AQ239,1)</f>
        <v>682468875.31133997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*IF('Multipliers and Adjustments'!$B$60="Y",'US f-gases'!AR239,1)</f>
        <v>909958500.41512001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*IF('Multipliers and Adjustments'!$B$60="Y",'US f-gases'!AS239,1)</f>
        <v>1137448125.5189002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*IF('Multipliers and Adjustments'!$B$60="Y",'US f-gases'!J240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*IF('Multipliers and Adjustments'!$B$60="Y",'US f-gases'!K240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*IF('Multipliers and Adjustments'!$B$60="Y",'US f-gases'!L240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*IF('Multipliers and Adjustments'!$B$60="Y",'US f-gases'!M240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*IF('Multipliers and Adjustments'!$B$60="Y",'US f-gases'!N240,1)</f>
        <v>0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*IF('Multipliers and Adjustments'!$B$60="Y",'US f-gases'!O240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*IF('Multipliers and Adjustments'!$B$60="Y",'US f-gases'!P240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*IF('Multipliers and Adjustments'!$B$60="Y",'US f-gases'!Q240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*IF('Multipliers and Adjustments'!$B$60="Y",'US f-gases'!R240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*IF('Multipliers and Adjustments'!$B$60="Y",'US f-gases'!S240,1)</f>
        <v>0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*IF('Multipliers and Adjustments'!$B$60="Y",'US f-gases'!T240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*IF('Multipliers and Adjustments'!$B$60="Y",'US f-gases'!U240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*IF('Multipliers and Adjustments'!$B$60="Y",'US f-gases'!V240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*IF('Multipliers and Adjustments'!$B$60="Y",'US f-gases'!W240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*IF('Multipliers and Adjustments'!$B$60="Y",'US f-gases'!X240,1)</f>
        <v>0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*IF('Multipliers and Adjustments'!$B$60="Y",'US f-gases'!Y240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*IF('Multipliers and Adjustments'!$B$60="Y",'US f-gases'!Z240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*IF('Multipliers and Adjustments'!$B$60="Y",'US f-gases'!AA240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*IF('Multipliers and Adjustments'!$B$60="Y",'US f-gases'!AB240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*IF('Multipliers and Adjustments'!$B$60="Y",'US f-gases'!AC240,1)</f>
        <v>0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*IF('Multipliers and Adjustments'!$B$60="Y",'US f-gases'!AD240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*IF('Multipliers and Adjustments'!$B$60="Y",'US f-gases'!AE240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*IF('Multipliers and Adjustments'!$B$60="Y",'US f-gases'!AF240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*IF('Multipliers and Adjustments'!$B$60="Y",'US f-gases'!AG240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*IF('Multipliers and Adjustments'!$B$60="Y",'US f-gases'!AH240,1)</f>
        <v>0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*IF('Multipliers and Adjustments'!$B$60="Y",'US f-gases'!AI240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*IF('Multipliers and Adjustments'!$B$60="Y",'US f-gases'!AJ240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*IF('Multipliers and Adjustments'!$B$60="Y",'US f-gases'!AK240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*IF('Multipliers and Adjustments'!$B$60="Y",'US f-gases'!AL240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*IF('Multipliers and Adjustments'!$B$60="Y",'US f-gases'!AM240,1)</f>
        <v>0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*IF('Multipliers and Adjustments'!$B$60="Y",'US f-gases'!AN240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*IF('Multipliers and Adjustments'!$B$60="Y",'US f-gases'!AO240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*IF('Multipliers and Adjustments'!$B$60="Y",'US f-gases'!AP240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*IF('Multipliers and Adjustments'!$B$60="Y",'US f-gases'!AQ240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*IF('Multipliers and Adjustments'!$B$60="Y",'US f-gases'!AR240,1)</f>
        <v>0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*IF('Multipliers and Adjustments'!$B$60="Y",'US f-gases'!AS240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*IF('Multipliers and Adjustments'!$B$60="Y",'US f-gases'!J241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*IF('Multipliers and Adjustments'!$B$60="Y",'US f-gases'!K241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*IF('Multipliers and Adjustments'!$B$60="Y",'US f-gases'!L241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*IF('Multipliers and Adjustments'!$B$60="Y",'US f-gases'!M241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*IF('Multipliers and Adjustments'!$B$60="Y",'US f-gases'!N241,1)</f>
        <v>0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*IF('Multipliers and Adjustments'!$B$60="Y",'US f-gases'!O241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*IF('Multipliers and Adjustments'!$B$60="Y",'US f-gases'!P241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*IF('Multipliers and Adjustments'!$B$60="Y",'US f-gases'!Q241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*IF('Multipliers and Adjustments'!$B$60="Y",'US f-gases'!R241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*IF('Multipliers and Adjustments'!$B$60="Y",'US f-gases'!S241,1)</f>
        <v>0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*IF('Multipliers and Adjustments'!$B$60="Y",'US f-gases'!T241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*IF('Multipliers and Adjustments'!$B$60="Y",'US f-gases'!U241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*IF('Multipliers and Adjustments'!$B$60="Y",'US f-gases'!V241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*IF('Multipliers and Adjustments'!$B$60="Y",'US f-gases'!W241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*IF('Multipliers and Adjustments'!$B$60="Y",'US f-gases'!X241,1)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*IF('Multipliers and Adjustments'!$B$60="Y",'US f-gases'!Y241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*IF('Multipliers and Adjustments'!$B$60="Y",'US f-gases'!Z241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*IF('Multipliers and Adjustments'!$B$60="Y",'US f-gases'!AA241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*IF('Multipliers and Adjustments'!$B$60="Y",'US f-gases'!AB241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*IF('Multipliers and Adjustments'!$B$60="Y",'US f-gases'!AC241,1)</f>
        <v>0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*IF('Multipliers and Adjustments'!$B$60="Y",'US f-gases'!AD241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*IF('Multipliers and Adjustments'!$B$60="Y",'US f-gases'!AE241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*IF('Multipliers and Adjustments'!$B$60="Y",'US f-gases'!AF241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*IF('Multipliers and Adjustments'!$B$60="Y",'US f-gases'!AG241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*IF('Multipliers and Adjustments'!$B$60="Y",'US f-gases'!AH241,1)</f>
        <v>0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*IF('Multipliers and Adjustments'!$B$60="Y",'US f-gases'!AI241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*IF('Multipliers and Adjustments'!$B$60="Y",'US f-gases'!AJ241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*IF('Multipliers and Adjustments'!$B$60="Y",'US f-gases'!AK241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*IF('Multipliers and Adjustments'!$B$60="Y",'US f-gases'!AL241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*IF('Multipliers and Adjustments'!$B$60="Y",'US f-gases'!AM241,1)</f>
        <v>0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*IF('Multipliers and Adjustments'!$B$60="Y",'US f-gases'!AN241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*IF('Multipliers and Adjustments'!$B$60="Y",'US f-gases'!AO241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*IF('Multipliers and Adjustments'!$B$60="Y",'US f-gases'!AP241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*IF('Multipliers and Adjustments'!$B$60="Y",'US f-gases'!AQ241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*IF('Multipliers and Adjustments'!$B$60="Y",'US f-gases'!AR241,1)</f>
        <v>0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*IF('Multipliers and Adjustments'!$B$60="Y",'US f-gases'!AS241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*IF('Multipliers and Adjustments'!$B$60="Y",'US f-gases'!J242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*IF('Multipliers and Adjustments'!$B$60="Y",'US f-gases'!K242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*IF('Multipliers and Adjustments'!$B$60="Y",'US f-gases'!L242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*IF('Multipliers and Adjustments'!$B$60="Y",'US f-gases'!M242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*IF('Multipliers and Adjustments'!$B$60="Y",'US f-gases'!N242,1)</f>
        <v>0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*IF('Multipliers and Adjustments'!$B$60="Y",'US f-gases'!O242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*IF('Multipliers and Adjustments'!$B$60="Y",'US f-gases'!P242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*IF('Multipliers and Adjustments'!$B$60="Y",'US f-gases'!Q242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*IF('Multipliers and Adjustments'!$B$60="Y",'US f-gases'!R242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*IF('Multipliers and Adjustments'!$B$60="Y",'US f-gases'!S242,1)</f>
        <v>0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*IF('Multipliers and Adjustments'!$B$60="Y",'US f-gases'!T242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*IF('Multipliers and Adjustments'!$B$60="Y",'US f-gases'!U242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*IF('Multipliers and Adjustments'!$B$60="Y",'US f-gases'!V242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*IF('Multipliers and Adjustments'!$B$60="Y",'US f-gases'!W242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*IF('Multipliers and Adjustments'!$B$60="Y",'US f-gases'!X242,1)</f>
        <v>0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*IF('Multipliers and Adjustments'!$B$60="Y",'US f-gases'!Y242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*IF('Multipliers and Adjustments'!$B$60="Y",'US f-gases'!Z242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*IF('Multipliers and Adjustments'!$B$60="Y",'US f-gases'!AA242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*IF('Multipliers and Adjustments'!$B$60="Y",'US f-gases'!AB242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*IF('Multipliers and Adjustments'!$B$60="Y",'US f-gases'!AC242,1)</f>
        <v>0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*IF('Multipliers and Adjustments'!$B$60="Y",'US f-gases'!AD242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*IF('Multipliers and Adjustments'!$B$60="Y",'US f-gases'!AE242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*IF('Multipliers and Adjustments'!$B$60="Y",'US f-gases'!AF242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*IF('Multipliers and Adjustments'!$B$60="Y",'US f-gases'!AG242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*IF('Multipliers and Adjustments'!$B$60="Y",'US f-gases'!AH242,1)</f>
        <v>0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*IF('Multipliers and Adjustments'!$B$60="Y",'US f-gases'!AI242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*IF('Multipliers and Adjustments'!$B$60="Y",'US f-gases'!AJ242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*IF('Multipliers and Adjustments'!$B$60="Y",'US f-gases'!AK242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*IF('Multipliers and Adjustments'!$B$60="Y",'US f-gases'!AL242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*IF('Multipliers and Adjustments'!$B$60="Y",'US f-gases'!AM242,1)</f>
        <v>0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*IF('Multipliers and Adjustments'!$B$60="Y",'US f-gases'!AN242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*IF('Multipliers and Adjustments'!$B$60="Y",'US f-gases'!AO242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*IF('Multipliers and Adjustments'!$B$60="Y",'US f-gases'!AP242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*IF('Multipliers and Adjustments'!$B$60="Y",'US f-gases'!AQ242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*IF('Multipliers and Adjustments'!$B$60="Y",'US f-gases'!AR242,1)</f>
        <v>0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*IF('Multipliers and Adjustments'!$B$60="Y",'US f-gases'!AS242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*IF('Multipliers and Adjustments'!$B$60="Y",'US f-gases'!J243,1)</f>
        <v>709108252.61259997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*IF('Multipliers and Adjustments'!$B$60="Y",'US f-gases'!K243,1)</f>
        <v>626582362.49206007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*IF('Multipliers and Adjustments'!$B$60="Y",'US f-gases'!L243,1)</f>
        <v>544056472.37151992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*IF('Multipliers and Adjustments'!$B$60="Y",'US f-gases'!M243,1)</f>
        <v>461530582.25098002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*IF('Multipliers and Adjustments'!$B$60="Y",'US f-gases'!N243,1)</f>
        <v>379004692.13044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*IF('Multipliers and Adjustments'!$B$60="Y",'US f-gases'!O243,1)</f>
        <v>296478802.00989997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*IF('Multipliers and Adjustments'!$B$60="Y",'US f-gases'!P243,1)</f>
        <v>271602329.12045997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*IF('Multipliers and Adjustments'!$B$60="Y",'US f-gases'!Q243,1)</f>
        <v>246725856.23102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*IF('Multipliers and Adjustments'!$B$60="Y",'US f-gases'!R243,1)</f>
        <v>221849383.34157997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*IF('Multipliers and Adjustments'!$B$60="Y",'US f-gases'!S243,1)</f>
        <v>196972910.45213997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*IF('Multipliers and Adjustments'!$B$60="Y",'US f-gases'!T243,1)</f>
        <v>172096437.5627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*IF('Multipliers and Adjustments'!$B$60="Y",'US f-gases'!U243,1)</f>
        <v>176910213.83061999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*IF('Multipliers and Adjustments'!$B$60="Y",'US f-gases'!V243,1)</f>
        <v>181723990.0985400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*IF('Multipliers and Adjustments'!$B$60="Y",'US f-gases'!W243,1)</f>
        <v>186537766.36645997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*IF('Multipliers and Adjustments'!$B$60="Y",'US f-gases'!X243,1)</f>
        <v>191351542.63437998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*IF('Multipliers and Adjustments'!$B$60="Y",'US f-gases'!Y243,1)</f>
        <v>196165318.90229997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*IF('Multipliers and Adjustments'!$B$60="Y",'US f-gases'!Z243,1)</f>
        <v>188962790.25235999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*IF('Multipliers and Adjustments'!$B$60="Y",'US f-gases'!AA243,1)</f>
        <v>181760261.60241997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*IF('Multipliers and Adjustments'!$B$60="Y",'US f-gases'!AB243,1)</f>
        <v>174557732.95247999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*IF('Multipliers and Adjustments'!$B$60="Y",'US f-gases'!AC243,1)</f>
        <v>167355204.30254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*IF('Multipliers and Adjustments'!$B$60="Y",'US f-gases'!AD243,1)</f>
        <v>160152675.65259999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*IF('Multipliers and Adjustments'!$B$60="Y",'US f-gases'!AE243,1)</f>
        <v>165390425.08109999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*IF('Multipliers and Adjustments'!$B$60="Y",'US f-gases'!AF243,1)</f>
        <v>170628174.5096000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*IF('Multipliers and Adjustments'!$B$60="Y",'US f-gases'!AG243,1)</f>
        <v>175865923.9381000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*IF('Multipliers and Adjustments'!$B$60="Y",'US f-gases'!AH243,1)</f>
        <v>181103673.36660001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*IF('Multipliers and Adjustments'!$B$60="Y",'US f-gases'!AI243,1)</f>
        <v>186341422.795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*IF('Multipliers and Adjustments'!$B$60="Y",'US f-gases'!AJ243,1)</f>
        <v>192462566.61020002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*IF('Multipliers and Adjustments'!$B$60="Y",'US f-gases'!AK243,1)</f>
        <v>198583710.4253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*IF('Multipliers and Adjustments'!$B$60="Y",'US f-gases'!AL243,1)</f>
        <v>204704854.24040002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*IF('Multipliers and Adjustments'!$B$60="Y",'US f-gases'!AM243,1)</f>
        <v>210825998.0555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*IF('Multipliers and Adjustments'!$B$60="Y",'US f-gases'!AN243,1)</f>
        <v>216947141.8706000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*IF('Multipliers and Adjustments'!$B$60="Y",'US f-gases'!AO243,1)</f>
        <v>224098779.56260002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*IF('Multipliers and Adjustments'!$B$60="Y",'US f-gases'!AP243,1)</f>
        <v>231250417.25459999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*IF('Multipliers and Adjustments'!$B$60="Y",'US f-gases'!AQ243,1)</f>
        <v>238402054.94659999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*IF('Multipliers and Adjustments'!$B$60="Y",'US f-gases'!AR243,1)</f>
        <v>245553692.63859999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*IF('Multipliers and Adjustments'!$B$60="Y",'US f-gases'!AS243,1)</f>
        <v>252705330.33059999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75F523-6BC7-4906-862F-20EFB85AE853}">
  <sheetPr>
    <tabColor theme="4" tint="-0.249977111117893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8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 x14ac:dyDescent="0.25">
      <c r="A1" s="14" t="s">
        <v>621</v>
      </c>
      <c r="B1" s="14" t="s">
        <v>1491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</f>
        <v>0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</f>
        <v>0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</f>
        <v>0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</f>
        <v>0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</f>
        <v>0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</f>
        <v>0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</f>
        <v>0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</f>
        <v>0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</f>
        <v>0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</f>
        <v>0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</f>
        <v>0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</f>
        <v>0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</f>
        <v>0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</f>
        <v>0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</f>
        <v>0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</f>
        <v>0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</f>
        <v>0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</f>
        <v>0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</f>
        <v>0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</f>
        <v>0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</f>
        <v>0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</f>
        <v>3242468694.2249999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</f>
        <v>2593974955.3800001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</f>
        <v>1945481216.5350001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</f>
        <v>1296987477.6899998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</f>
        <v>648493738.84499991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</f>
        <v>0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</f>
        <v>0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</f>
        <v>0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</f>
        <v>0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</f>
        <v>0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</f>
        <v>0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</f>
        <v>0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</f>
        <v>0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</f>
        <v>0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</f>
        <v>0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</f>
        <v>0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</f>
        <v>0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</f>
        <v>0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</f>
        <v>0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</f>
        <v>0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</f>
        <v>0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</f>
        <v>0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</f>
        <v>0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</f>
        <v>0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</f>
        <v>0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</f>
        <v>0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</f>
        <v>0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</f>
        <v>0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</f>
        <v>0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</f>
        <v>0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</f>
        <v>0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</f>
        <v>0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</f>
        <v>0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</f>
        <v>0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</f>
        <v>0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</f>
        <v>0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</f>
        <v>0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</f>
        <v>0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</f>
        <v>0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</f>
        <v>0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</f>
        <v>0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</f>
        <v>0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</f>
        <v>0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</f>
        <v>0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</f>
        <v>0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</f>
        <v>1099974755.1977599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</f>
        <v>2199949510.3955197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</f>
        <v>3299924265.5932798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</f>
        <v>4399899020.7910395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</f>
        <v>5499873775.9888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</f>
        <v>4399899020.7910395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</f>
        <v>3299924265.5932803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</f>
        <v>2199949510.3955202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</f>
        <v>1099974755.1977603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</f>
        <v>0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</f>
        <v>0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</f>
        <v>0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</f>
        <v>0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</f>
        <v>0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</f>
        <v>0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</f>
        <v>0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</f>
        <v>0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</f>
        <v>0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</f>
        <v>0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</f>
        <v>0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</f>
        <v>0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</f>
        <v>0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</f>
        <v>0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</f>
        <v>0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</f>
        <v>0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</f>
        <v>0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</f>
        <v>0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</f>
        <v>0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</f>
        <v>1529675093.4795001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</f>
        <v>1607649889.7746601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</f>
        <v>1685624686.0698199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</f>
        <v>1763599482.36498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</f>
        <v>1841574278.66014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</f>
        <v>1919549074.9553001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</f>
        <v>1535639259.9642398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</f>
        <v>1151729444.9731801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</f>
        <v>767819629.98211992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</f>
        <v>383909814.99106008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</f>
        <v>0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</f>
        <v>0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</f>
        <v>0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</f>
        <v>0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</f>
        <v>0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</f>
        <v>621657818.55580008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</f>
        <v>666744378.39535999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</f>
        <v>711830938.23492002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</f>
        <v>756917498.07448006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</f>
        <v>802004057.91404009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</f>
        <v>847090617.7536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</f>
        <v>1133364019.9154801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</f>
        <v>1419637422.0773602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</f>
        <v>1705910824.2392399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</f>
        <v>1992184226.4011202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</f>
        <v>2278457628.5630002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</f>
        <v>2384820487.3501801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</f>
        <v>2491183346.1373596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</f>
        <v>2597546204.92454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</f>
        <v>2703909063.71172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</f>
        <v>2810271922.4988999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</f>
        <v>2880261885.0022197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</f>
        <v>2950251847.5055399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</f>
        <v>3020241810.0088596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</f>
        <v>3090231772.5121799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</f>
        <v>3160221735.0154996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</f>
        <v>3246709750.9652195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</f>
        <v>3333197766.9149399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</f>
        <v>3419685782.8646598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</f>
        <v>3506173798.8143802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</f>
        <v>3592661814.7641001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</f>
        <v>2874129451.8112798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</f>
        <v>2155597088.8584599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</f>
        <v>1437064725.9056399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</f>
        <v>718532362.95282018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</f>
        <v>0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</f>
        <v>2486631274.2233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D$2,'Multipliers and Adjustments'!$B$63:$AK$63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E$2,'Multipliers and Adjustments'!$B$63:$AK$63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F$2,'Multipliers and Adjustments'!$B$63:$AK$63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G$2,'Multipliers and Adjustments'!$B$63:$AK$63,0))*unit_conv</f>
        <v>0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</f>
        <v>2934629563.2421999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I$2,'Multipliers and Adjustments'!$B$63:$AK$63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J$2,'Multipliers and Adjustments'!$B$63:$AK$63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K$2,'Multipliers and Adjustments'!$B$63:$AK$63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L$2,'Multipliers and Adjustments'!$B$63:$AK$63,0))*unit_conv</f>
        <v>0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</f>
        <v>1072450191.7139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N$2,'Multipliers and Adjustments'!$B$63:$AK$63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O$2,'Multipliers and Adjustments'!$B$63:$AK$63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P$2,'Multipliers and Adjustments'!$B$63:$AK$63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Q$2,'Multipliers and Adjustments'!$B$63:$AK$63,0))*unit_conv</f>
        <v>0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S$2,'Multipliers and Adjustments'!$B$63:$AK$63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T$2,'Multipliers and Adjustments'!$B$63:$AK$63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U$2,'Multipliers and Adjustments'!$B$63:$AK$63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V$2,'Multipliers and Adjustments'!$B$63:$AK$63,0))*unit_conv</f>
        <v>0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X$2,'Multipliers and Adjustments'!$B$63:$AK$63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Y$2,'Multipliers and Adjustments'!$B$63:$AK$63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Z$2,'Multipliers and Adjustments'!$B$63:$AK$63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AA$2,'Multipliers and Adjustments'!$B$63:$AK$63,0))*unit_conv</f>
        <v>0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C$2,'Multipliers and Adjustments'!$B$63:$AK$63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D$2,'Multipliers and Adjustments'!$B$63:$AK$63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E$2,'Multipliers and Adjustments'!$B$63:$AK$63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F$2,'Multipliers and Adjustments'!$B$63:$AK$63,0))*unit_conv</f>
        <v>0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</f>
        <v>4125641193.2409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H$2,'Multipliers and Adjustments'!$B$63:$AK$63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I$2,'Multipliers and Adjustments'!$B$63:$AK$63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J$2,'Multipliers and Adjustments'!$B$63:$AK$63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K$2,'Multipliers and Adjustments'!$B$63:$AK$63,0))*unit_conv</f>
        <v>0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</f>
        <v>239911736.57119998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</f>
        <v>251997268.06019998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</f>
        <v>264082799.5491999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</f>
        <v>276168331.03819996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</f>
        <v>288253862.52719998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</f>
        <v>300339394.01620001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</f>
        <v>2562725351.8905597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</f>
        <v>4825111309.7649193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</f>
        <v>7087497267.6392784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</f>
        <v>9349883225.5136395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</f>
        <v>11612269183.387999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</f>
        <v>10430452798.02755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</f>
        <v>9248636412.66712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</f>
        <v>8066820027.306679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</f>
        <v>6885003641.9462395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</f>
        <v>5703187256.5857992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</f>
        <v>5722486507.1475401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</f>
        <v>5741785757.7092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</f>
        <v>5761085008.2710199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</f>
        <v>5780384258.8327599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</f>
        <v>5799683509.394500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</f>
        <v>5934461532.1606207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</f>
        <v>6069239554.926740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</f>
        <v>6204017577.6928596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</f>
        <v>6338795600.4589796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</f>
        <v>6473573623.2250996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</f>
        <v>6641539279.3715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</f>
        <v>6809504935.5179005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</f>
        <v>6977470591.6643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</f>
        <v>7145436247.8107004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</f>
        <v>7313401903.9571009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</f>
        <v>8476636558.771121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</f>
        <v>9639871213.585140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</f>
        <v>10803105868.399162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</f>
        <v>11966340523.213182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</f>
        <v>13129575178.027201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</f>
        <v>0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</f>
        <v>0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</f>
        <v>0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</f>
        <v>98375417.29211999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</f>
        <v>196750834.58423999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</f>
        <v>295126251.8763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</f>
        <v>393501669.16847998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</f>
        <v>491877086.4606000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</f>
        <v>505193579.01068002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</f>
        <v>518510071.56076008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</f>
        <v>531826564.1108399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</f>
        <v>545143056.66092002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</f>
        <v>558459549.2109999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</f>
        <v>574883259.83288002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</f>
        <v>591306970.45476007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</f>
        <v>607730681.07664001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</f>
        <v>624154391.69851995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</f>
        <v>640578102.3204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</f>
        <v>660743284.97049999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</f>
        <v>680908467.6206001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</f>
        <v>701073650.27069998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</f>
        <v>721238832.92080009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</f>
        <v>741404015.57089996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</f>
        <v>0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</f>
        <v>0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</f>
        <v>0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</f>
        <v>0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</f>
        <v>0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</f>
        <v>0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</f>
        <v>0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</f>
        <v>0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</f>
        <v>0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</f>
        <v>2264301292.5982399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</f>
        <v>4528602585.1964798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</f>
        <v>6792903877.7947187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</f>
        <v>9057205170.3929596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</f>
        <v>11321506462.991199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</f>
        <v>9057205170.3929596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</f>
        <v>6792903877.7947197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</f>
        <v>4528602585.1964808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</f>
        <v>2264301292.5982404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</f>
        <v>0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</f>
        <v>0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</f>
        <v>0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</f>
        <v>0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</f>
        <v>0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</f>
        <v>0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</f>
        <v>0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</f>
        <v>0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</f>
        <v>0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</f>
        <v>0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</f>
        <v>0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</f>
        <v>0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</f>
        <v>0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</f>
        <v>0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</f>
        <v>0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</f>
        <v>0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</f>
        <v>0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</f>
        <v>0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</f>
        <v>0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</f>
        <v>0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</f>
        <v>2837986871.6001601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</f>
        <v>5675973743.2003202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</f>
        <v>8513960614.800478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</f>
        <v>11351947486.40064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</f>
        <v>14189934358.000801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</f>
        <v>11351947486.40064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</f>
        <v>8513960614.8004808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</f>
        <v>5675973743.2003212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</f>
        <v>2837986871.6001606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</f>
        <v>0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</f>
        <v>0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</f>
        <v>0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</f>
        <v>0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</f>
        <v>0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</f>
        <v>0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</f>
        <v>0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</f>
        <v>0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</f>
        <v>0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</f>
        <v>0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</f>
        <v>0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</f>
        <v>0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</f>
        <v>0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</f>
        <v>0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</f>
        <v>0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</f>
        <v>0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</f>
        <v>479823473.14249998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</f>
        <v>497635209.4673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</f>
        <v>515446945.79210007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</f>
        <v>533258682.11689997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</f>
        <v>551070418.44169998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</f>
        <v>568882154.7665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</f>
        <v>455105723.8132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</f>
        <v>341329292.8599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</f>
        <v>227552861.90660003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</f>
        <v>113776430.95330001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</f>
        <v>0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</f>
        <v>0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</f>
        <v>3514793142.6763597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</f>
        <v>7029586285.3527193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</f>
        <v>10544379428.029081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</f>
        <v>14059172570.705439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</f>
        <v>17573965713.381798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</f>
        <v>14059172570.705439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</f>
        <v>10544379428.029079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</f>
        <v>7029586285.3527184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</f>
        <v>3514793142.6763592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</f>
        <v>0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</f>
        <v>2221860224.3811002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</f>
        <v>1777488179.50488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</f>
        <v>1333116134.62866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</f>
        <v>888744089.75244021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</f>
        <v>444372044.87622011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</f>
        <v>128404051.06544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</f>
        <v>256808102.13088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</f>
        <v>385212153.19632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</f>
        <v>513616204.26176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</f>
        <v>642020255.32720006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</f>
        <v>665000430.30826008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</f>
        <v>687980605.28931999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</f>
        <v>710960780.27038002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</f>
        <v>733940955.25144005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</f>
        <v>756921130.23250008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</f>
        <v>768996786.79182005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</f>
        <v>781072443.35114002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</f>
        <v>793148099.91046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</f>
        <v>805223756.46978009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</f>
        <v>817299413.02910006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</f>
        <v>832967297.17404008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</f>
        <v>848635181.3189801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</f>
        <v>864303065.46392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</f>
        <v>879970949.60886002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</f>
        <v>895638833.75379992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</f>
        <v>5242102942.4295006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</f>
        <v>9588567051.1051998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</f>
        <v>13935031159.780899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</f>
        <v>18281495268.4566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</f>
        <v>22627959377.132301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</f>
        <v>18325972603.633957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</f>
        <v>14023985830.13562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</f>
        <v>9721999056.6372776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</f>
        <v>5420012283.138938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</f>
        <v>1118025509.6406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</f>
        <v>527517078.44436008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</f>
        <v>1055034156.8887202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</f>
        <v>1582551235.3330803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</f>
        <v>2110068313.7774403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</f>
        <v>2637585392.2218003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</f>
        <v>2706110617.1458802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</f>
        <v>2774635842.0699601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</f>
        <v>2843161066.99404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</f>
        <v>2911686291.9181199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</f>
        <v>2980211516.8422003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</f>
        <v>3087664023.0416799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</f>
        <v>3195116529.2411599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</f>
        <v>3302569035.44064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</f>
        <v>3410021541.64012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</f>
        <v>3517474047.8396001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</f>
        <v>3574381675.5711598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</f>
        <v>3631289303.302720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</f>
        <v>3688196931.0342798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</f>
        <v>3745104558.7658401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</f>
        <v>3802012186.4973998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</f>
        <v>3875712584.7041202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</f>
        <v>3949412982.9108396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</f>
        <v>4023113381.1175594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</f>
        <v>4096813779.3242798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</f>
        <v>4170514177.5309997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</f>
        <v>3336411342.0247998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</f>
        <v>2502308506.5185995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</f>
        <v>1668205671.0123999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</f>
        <v>834102835.50619996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</f>
        <v>5309722572.5650797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</f>
        <v>10619445145.130159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</f>
        <v>15929167717.695238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</f>
        <v>21238890290.260319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</f>
        <v>26548612862.825401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</f>
        <v>0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</f>
        <v>0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</f>
        <v>0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</f>
        <v>0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</f>
        <v>0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</f>
        <v>927286315.70936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</f>
        <v>1854572631.41872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</f>
        <v>2781858947.1280799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</f>
        <v>3709145262.83744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</f>
        <v>4636431578.5467997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</f>
        <v>4752211458.98106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</f>
        <v>4867991339.4153204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</f>
        <v>4983771219.8495798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</f>
        <v>5099551100.2838402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</f>
        <v>5215330980.7181005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</f>
        <v>0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</f>
        <v>0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</f>
        <v>0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</f>
        <v>0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</f>
        <v>0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</f>
        <v>0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</f>
        <v>0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</f>
        <v>0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</f>
        <v>0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</f>
        <v>0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</f>
        <v>0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</f>
        <v>0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</f>
        <v>0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</f>
        <v>0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</f>
        <v>0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</f>
        <v>0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</f>
        <v>0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</f>
        <v>0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</f>
        <v>0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</f>
        <v>0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</f>
        <v>0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</f>
        <v>0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</f>
        <v>0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</f>
        <v>0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</f>
        <v>0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</f>
        <v>0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</f>
        <v>0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</f>
        <v>0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</f>
        <v>0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</f>
        <v>0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</f>
        <v>0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</f>
        <v>0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</f>
        <v>0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</f>
        <v>0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</f>
        <v>0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</f>
        <v>0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</f>
        <v>0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</f>
        <v>0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</f>
        <v>0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</f>
        <v>0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</f>
        <v>0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</f>
        <v>0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</f>
        <v>0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</f>
        <v>0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</f>
        <v>0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</f>
        <v>0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</f>
        <v>0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</f>
        <v>0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</f>
        <v>0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</f>
        <v>0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</f>
        <v>0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</f>
        <v>0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</f>
        <v>0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</f>
        <v>0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</f>
        <v>0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</f>
        <v>0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</f>
        <v>0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</f>
        <v>0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</f>
        <v>0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</f>
        <v>0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</f>
        <v>0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</f>
        <v>0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</f>
        <v>0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</f>
        <v>0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</f>
        <v>0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</f>
        <v>0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</f>
        <v>0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</f>
        <v>0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</f>
        <v>0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</f>
        <v>0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</f>
        <v>0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</f>
        <v>0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</f>
        <v>0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</f>
        <v>0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</f>
        <v>0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</f>
        <v>0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</f>
        <v>0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</f>
        <v>0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</f>
        <v>0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</f>
        <v>0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</f>
        <v>0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</f>
        <v>0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</f>
        <v>0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</f>
        <v>0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</f>
        <v>0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</f>
        <v>0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</f>
        <v>0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</f>
        <v>0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</f>
        <v>0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</f>
        <v>0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</f>
        <v>0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</f>
        <v>0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</f>
        <v>0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</f>
        <v>0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</f>
        <v>0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</f>
        <v>0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</f>
        <v>0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</f>
        <v>0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</f>
        <v>0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</f>
        <v>0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</f>
        <v>0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</f>
        <v>0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</f>
        <v>0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</f>
        <v>0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</f>
        <v>0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</f>
        <v>0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</f>
        <v>0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</f>
        <v>0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</f>
        <v>0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</f>
        <v>0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</f>
        <v>0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</f>
        <v>0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</f>
        <v>0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</f>
        <v>0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</f>
        <v>0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</f>
        <v>0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</f>
        <v>0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</f>
        <v>0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</f>
        <v>0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</f>
        <v>0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</f>
        <v>0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</f>
        <v>0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</f>
        <v>0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</f>
        <v>0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</f>
        <v>0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</f>
        <v>0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</f>
        <v>0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</f>
        <v>0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</f>
        <v>0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</f>
        <v>0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</f>
        <v>0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</f>
        <v>0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</f>
        <v>0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</f>
        <v>0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</f>
        <v>0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</f>
        <v>0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</f>
        <v>0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</f>
        <v>0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</f>
        <v>0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</f>
        <v>0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</f>
        <v>0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</f>
        <v>0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</f>
        <v>0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</f>
        <v>0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</f>
        <v>0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</f>
        <v>0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</f>
        <v>0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</f>
        <v>0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</f>
        <v>0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</f>
        <v>0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</f>
        <v>0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</f>
        <v>0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</f>
        <v>0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</f>
        <v>0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</f>
        <v>0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</f>
        <v>0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</f>
        <v>0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</f>
        <v>0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</f>
        <v>0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</f>
        <v>0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</f>
        <v>0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</f>
        <v>0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</f>
        <v>0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</f>
        <v>0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</f>
        <v>0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</f>
        <v>0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</f>
        <v>0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</f>
        <v>0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</f>
        <v>0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</f>
        <v>0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</f>
        <v>0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</f>
        <v>0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</f>
        <v>0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</f>
        <v>0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</f>
        <v>0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</f>
        <v>0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</f>
        <v>0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</f>
        <v>0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</f>
        <v>0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</f>
        <v>0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</f>
        <v>0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</f>
        <v>1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</f>
        <v>1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</f>
        <v>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</f>
        <v>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</f>
        <v>1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</f>
        <v>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</f>
        <v>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</f>
        <v>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</f>
        <v>1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</f>
        <v>1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</f>
        <v>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</f>
        <v>1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</f>
        <v>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</f>
        <v>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</f>
        <v>1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</f>
        <v>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</f>
        <v>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</f>
        <v>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</f>
        <v>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</f>
        <v>1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</f>
        <v>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</f>
        <v>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</f>
        <v>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</f>
        <v>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</f>
        <v>1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</f>
        <v>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</f>
        <v>1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</f>
        <v>1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</f>
        <v>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</f>
        <v>1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</f>
        <v>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</f>
        <v>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</f>
        <v>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</f>
        <v>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</f>
        <v>1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</f>
        <v>1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4"/>
  <sheetViews>
    <sheetView workbookViewId="0"/>
  </sheetViews>
  <sheetFormatPr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23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</f>
        <v>0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</f>
        <v>0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</f>
        <v>0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</f>
        <v>0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</f>
        <v>0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</f>
        <v>0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</f>
        <v>0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</f>
        <v>0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</f>
        <v>0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</f>
        <v>0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</f>
        <v>0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</f>
        <v>0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</f>
        <v>0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</f>
        <v>0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</f>
        <v>0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</f>
        <v>0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</f>
        <v>0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</f>
        <v>0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</f>
        <v>0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</f>
        <v>0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</f>
        <v>0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</f>
        <v>0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</f>
        <v>0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</f>
        <v>0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</f>
        <v>0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</f>
        <v>0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</f>
        <v>0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</f>
        <v>0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</f>
        <v>0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</f>
        <v>0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</f>
        <v>0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</f>
        <v>0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</f>
        <v>0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</f>
        <v>0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</f>
        <v>0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</f>
        <v>0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</f>
        <v>0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</f>
        <v>0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</f>
        <v>0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</f>
        <v>0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</f>
        <v>0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</f>
        <v>0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</f>
        <v>0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</f>
        <v>0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</f>
        <v>0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</f>
        <v>0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</f>
        <v>0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</f>
        <v>0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</f>
        <v>0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</f>
        <v>0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</f>
        <v>0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</f>
        <v>0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</f>
        <v>0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</f>
        <v>0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</f>
        <v>0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</f>
        <v>0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</f>
        <v>0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</f>
        <v>0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</f>
        <v>0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</f>
        <v>0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</f>
        <v>0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</f>
        <v>0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</f>
        <v>0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</f>
        <v>0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</f>
        <v>0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</f>
        <v>0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</f>
        <v>0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</f>
        <v>0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</f>
        <v>0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</f>
        <v>0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</f>
        <v>0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</f>
        <v>0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</f>
        <v>0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</f>
        <v>0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</f>
        <v>0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</f>
        <v>0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</f>
        <v>0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</f>
        <v>0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</f>
        <v>0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</f>
        <v>0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</f>
        <v>0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</f>
        <v>0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</f>
        <v>0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</f>
        <v>323189548514.78345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</f>
        <v>316123993203.04382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</f>
        <v>309058437891.30414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</f>
        <v>301992882579.56458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</f>
        <v>294927327267.82495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</f>
        <v>287861771956.08533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</f>
        <v>279625280037.52148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</f>
        <v>271388788118.95761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</f>
        <v>263152296200.39377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</f>
        <v>254915804281.82993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</f>
        <v>246679312363.26608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</f>
        <v>239103107377.88608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</f>
        <v>231526902392.50607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</f>
        <v>223950697407.12604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</f>
        <v>216374492421.74603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</f>
        <v>208798287436.36603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</f>
        <v>202956149697.30371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</f>
        <v>197114011958.24139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</f>
        <v>191271874219.17908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</f>
        <v>185429736480.11676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</f>
        <v>179587598741.05444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</f>
        <v>143670078992.84357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</f>
        <v>107752559244.63268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</f>
        <v>71835039496.421783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</f>
        <v>35917519748.210892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</f>
        <v>13663436889.648449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</f>
        <v>27326873779.296898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</f>
        <v>40990310668.945343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</f>
        <v>54653747558.593796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</f>
        <v>68317184448.242249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</f>
        <v>80868862122.297318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</f>
        <v>93420539796.352402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</f>
        <v>105972217470.40747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</f>
        <v>118523895144.46254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</f>
        <v>131075572818.51761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</f>
        <v>92543726582.080124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</f>
        <v>97603534687.310501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</f>
        <v>102663342792.54088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</f>
        <v>107723150897.77126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</f>
        <v>112782959003.00162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</f>
        <v>117842767108.23199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</f>
        <v>124895348659.71674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</f>
        <v>131947930211.20146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</f>
        <v>139000511762.68622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</f>
        <v>146053093314.17093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</f>
        <v>153105674865.65567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</f>
        <v>159344471285.11972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</f>
        <v>165583267704.5838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</f>
        <v>171822064124.04782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</f>
        <v>178060860543.5119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</f>
        <v>184299656962.97592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</f>
        <v>186391485821.45575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</f>
        <v>188483314679.93561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</f>
        <v>190575143538.41541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</f>
        <v>192666972396.89523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</f>
        <v>194758801255.37506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</f>
        <v>227916403980.92563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</f>
        <v>261074006706.47623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</f>
        <v>294231609432.02679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</f>
        <v>327389212157.57739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</f>
        <v>360546814883.12793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</f>
        <v>337945877333.17175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</f>
        <v>315344939783.21558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</f>
        <v>292744002233.2594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</f>
        <v>270143064683.30322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</f>
        <v>247542127133.34705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</f>
        <v>219924701543.52484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</f>
        <v>192307275953.70261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</f>
        <v>164689850363.88037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</f>
        <v>137072424774.05815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</f>
        <v>109454999184.23593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</f>
        <v>2896459824.4056163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4:$AK$82,MATCH($B$1,'Multipliers and Adjustments'!$A$64:$A$82,0),MATCH(D$2,'Multipliers and Adjustments'!$B$63:$AK$63,0))*unit_conv</f>
        <v>3936341902.7067752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4:$AK$82,MATCH($B$1,'Multipliers and Adjustments'!$A$64:$A$82,0),MATCH(E$2,'Multipliers and Adjustments'!$B$63:$AK$63,0))*unit_conv</f>
        <v>4976223981.0079327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4:$AK$82,MATCH($B$1,'Multipliers and Adjustments'!$A$64:$A$82,0),MATCH(F$2,'Multipliers and Adjustments'!$B$63:$AK$63,0))*unit_conv</f>
        <v>6016106059.3090906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4:$AK$82,MATCH($B$1,'Multipliers and Adjustments'!$A$64:$A$82,0),MATCH(G$2,'Multipliers and Adjustments'!$B$63:$AK$63,0))*unit_conv</f>
        <v>7055988137.6102495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</f>
        <v>8095870215.9114084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4:$AK$82,MATCH($B$1,'Multipliers and Adjustments'!$A$64:$A$82,0),MATCH(I$2,'Multipliers and Adjustments'!$B$63:$AK$63,0))*unit_conv</f>
        <v>8660987654.7008648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4:$AK$82,MATCH($B$1,'Multipliers and Adjustments'!$A$64:$A$82,0),MATCH(J$2,'Multipliers and Adjustments'!$B$63:$AK$63,0))*unit_conv</f>
        <v>9226105093.4903202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4:$AK$82,MATCH($B$1,'Multipliers and Adjustments'!$A$64:$A$82,0),MATCH(K$2,'Multipliers and Adjustments'!$B$63:$AK$63,0))*unit_conv</f>
        <v>9791222532.2797756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4:$AK$82,MATCH($B$1,'Multipliers and Adjustments'!$A$64:$A$82,0),MATCH(L$2,'Multipliers and Adjustments'!$B$63:$AK$63,0))*unit_conv</f>
        <v>10356339971.069231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</f>
        <v>10921457409.858688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4:$AK$82,MATCH($B$1,'Multipliers and Adjustments'!$A$64:$A$82,0),MATCH(N$2,'Multipliers and Adjustments'!$B$63:$AK$63,0))*unit_conv</f>
        <v>10241469578.817478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4:$AK$82,MATCH($B$1,'Multipliers and Adjustments'!$A$64:$A$82,0),MATCH(O$2,'Multipliers and Adjustments'!$B$63:$AK$63,0))*unit_conv</f>
        <v>9561481747.776268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4:$AK$82,MATCH($B$1,'Multipliers and Adjustments'!$A$64:$A$82,0),MATCH(P$2,'Multipliers and Adjustments'!$B$63:$AK$63,0))*unit_conv</f>
        <v>8881493916.7350597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4:$AK$82,MATCH($B$1,'Multipliers and Adjustments'!$A$64:$A$82,0),MATCH(Q$2,'Multipliers and Adjustments'!$B$63:$AK$63,0))*unit_conv</f>
        <v>8201506085.6938505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</f>
        <v>7521518254.6526403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4:$AK$82,MATCH($B$1,'Multipliers and Adjustments'!$A$64:$A$82,0),MATCH(S$2,'Multipliers and Adjustments'!$B$63:$AK$63,0))*unit_conv</f>
        <v>9610513928.3463745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4:$AK$82,MATCH($B$1,'Multipliers and Adjustments'!$A$64:$A$82,0),MATCH(T$2,'Multipliers and Adjustments'!$B$63:$AK$63,0))*unit_conv</f>
        <v>11699509602.04011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4:$AK$82,MATCH($B$1,'Multipliers and Adjustments'!$A$64:$A$82,0),MATCH(U$2,'Multipliers and Adjustments'!$B$63:$AK$63,0))*unit_conv</f>
        <v>13788505275.733845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4:$AK$82,MATCH($B$1,'Multipliers and Adjustments'!$A$64:$A$82,0),MATCH(V$2,'Multipliers and Adjustments'!$B$63:$AK$63,0))*unit_conv</f>
        <v>15877500949.427582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</f>
        <v>17966496623.121315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4:$AK$82,MATCH($B$1,'Multipliers and Adjustments'!$A$64:$A$82,0),MATCH(X$2,'Multipliers and Adjustments'!$B$63:$AK$63,0))*unit_conv</f>
        <v>16542853678.576736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4:$AK$82,MATCH($B$1,'Multipliers and Adjustments'!$A$64:$A$82,0),MATCH(Y$2,'Multipliers and Adjustments'!$B$63:$AK$63,0))*unit_conv</f>
        <v>15119210734.032162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4:$AK$82,MATCH($B$1,'Multipliers and Adjustments'!$A$64:$A$82,0),MATCH(Z$2,'Multipliers and Adjustments'!$B$63:$AK$63,0))*unit_conv</f>
        <v>13695567789.487585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4:$AK$82,MATCH($B$1,'Multipliers and Adjustments'!$A$64:$A$82,0),MATCH(AA$2,'Multipliers and Adjustments'!$B$63:$AK$63,0))*unit_conv</f>
        <v>12271924844.94301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</f>
        <v>10848281900.398434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4:$AK$82,MATCH($B$1,'Multipliers and Adjustments'!$A$64:$A$82,0),MATCH(AC$2,'Multipliers and Adjustments'!$B$63:$AK$63,0))*unit_conv</f>
        <v>10183161295.950407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4:$AK$82,MATCH($B$1,'Multipliers and Adjustments'!$A$64:$A$82,0),MATCH(AD$2,'Multipliers and Adjustments'!$B$63:$AK$63,0))*unit_conv</f>
        <v>9518040691.5023823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4:$AK$82,MATCH($B$1,'Multipliers and Adjustments'!$A$64:$A$82,0),MATCH(AE$2,'Multipliers and Adjustments'!$B$63:$AK$63,0))*unit_conv</f>
        <v>8852920087.0543575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4:$AK$82,MATCH($B$1,'Multipliers and Adjustments'!$A$64:$A$82,0),MATCH(AF$2,'Multipliers and Adjustments'!$B$63:$AK$63,0))*unit_conv</f>
        <v>8187799482.6063309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</f>
        <v>7522678878.1583042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4:$AK$82,MATCH($B$1,'Multipliers and Adjustments'!$A$64:$A$82,0),MATCH(AH$2,'Multipliers and Adjustments'!$B$63:$AK$63,0))*unit_conv</f>
        <v>14299191020.429127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4:$AK$82,MATCH($B$1,'Multipliers and Adjustments'!$A$64:$A$82,0),MATCH(AI$2,'Multipliers and Adjustments'!$B$63:$AK$63,0))*unit_conv</f>
        <v>21075703162.699944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4:$AK$82,MATCH($B$1,'Multipliers and Adjustments'!$A$64:$A$82,0),MATCH(AJ$2,'Multipliers and Adjustments'!$B$63:$AK$63,0))*unit_conv</f>
        <v>27852215304.970768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4:$AK$82,MATCH($B$1,'Multipliers and Adjustments'!$A$64:$A$82,0),MATCH(AK$2,'Multipliers and Adjustments'!$B$63:$AK$63,0))*unit_conv</f>
        <v>34628727447.241592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</f>
        <v>41405239589.512405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</f>
        <v>17576441523.26989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</f>
        <v>20309680179.92581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</f>
        <v>23042918836.5817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</f>
        <v>25776157493.237644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</f>
        <v>28509396149.893566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</f>
        <v>31242634806.549484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</f>
        <v>32312049824.51187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</f>
        <v>33381464842.47427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</f>
        <v>34450879860.436653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</f>
        <v>35520294878.399048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</f>
        <v>36589709896.361443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</f>
        <v>36886309558.9913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</f>
        <v>37182909221.62118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</f>
        <v>37479508884.251053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</f>
        <v>37776108546.880936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</f>
        <v>38072708209.510803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</f>
        <v>38814821894.979027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</f>
        <v>39556935580.44725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</f>
        <v>40299049265.915474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</f>
        <v>41041162951.38369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</f>
        <v>41783276636.851921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</f>
        <v>45238238461.781288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</f>
        <v>48693200286.710655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</f>
        <v>52148162111.6400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</f>
        <v>55603123936.569397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</f>
        <v>59058085761.49876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</f>
        <v>62203473844.09988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</f>
        <v>65348861926.701004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</f>
        <v>68494250009.302124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</f>
        <v>71639638091.903244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</f>
        <v>74785026174.504364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</f>
        <v>77296262975.54936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</f>
        <v>79807499776.594376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</f>
        <v>82318736577.639389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</f>
        <v>84829973378.684387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</f>
        <v>87341210179.729401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</f>
        <v>5402352823.8759527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</f>
        <v>5917612898.862113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</f>
        <v>6432872973.848274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</f>
        <v>6948133048.8344336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</f>
        <v>7463393123.8205938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</f>
        <v>7978653198.8067541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</f>
        <v>8427181450.3009987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</f>
        <v>8875709701.7952404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</f>
        <v>9324237953.289484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</f>
        <v>9772766204.7837276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</f>
        <v>10221294456.277971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</f>
        <v>11358079444.267813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</f>
        <v>12494864432.2576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</f>
        <v>13631649420.247492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</f>
        <v>14768434408.237333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</f>
        <v>15905219396.227175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</f>
        <v>16384356259.252068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</f>
        <v>16863493122.27695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</f>
        <v>17342629985.301849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</f>
        <v>17821766848.326736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</f>
        <v>18300903711.351631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</f>
        <v>18854468326.550056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</f>
        <v>19408032941.74848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</f>
        <v>19961597556.946911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</f>
        <v>20515162172.145336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</f>
        <v>21068726787.343761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</f>
        <v>21743567703.291862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</f>
        <v>22418408619.239967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</f>
        <v>23093249535.188072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</f>
        <v>23768090451.136177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</f>
        <v>24442931367.084278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</f>
        <v>26576907119.480865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</f>
        <v>28710882871.87745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</f>
        <v>30844858624.27404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</f>
        <v>32978834376.670631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</f>
        <v>35112810129.067215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</f>
        <v>3409185528.8715844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</f>
        <v>3443719375.0636544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</f>
        <v>3478253221.2557249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</f>
        <v>3512787067.4477954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</f>
        <v>3547320913.6398659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</f>
        <v>3581854759.8319359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</f>
        <v>3931199674.1452956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</f>
        <v>4280544588.4586558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</f>
        <v>4629889502.7720165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</f>
        <v>4979234417.0853767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</f>
        <v>5328579331.398737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</f>
        <v>4965149186.0857153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</f>
        <v>4601719040.772694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</f>
        <v>4238288895.4596734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</f>
        <v>3874858750.1466527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</f>
        <v>3511428604.833632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</f>
        <v>4112603034.591206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</f>
        <v>4713777464.3487806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</f>
        <v>5314951894.106354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</f>
        <v>5916126323.8639297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</f>
        <v>6517300753.6215038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</f>
        <v>7655608788.5984221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</f>
        <v>8793916823.5753403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</f>
        <v>9932224858.5522594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</f>
        <v>11070532893.529177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</f>
        <v>12208840928.506096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</f>
        <v>12941075889.393658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</f>
        <v>13673310850.281219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</f>
        <v>14405545811.168779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</f>
        <v>15137780772.056343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</f>
        <v>15870015732.943905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</f>
        <v>16167981030.186522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</f>
        <v>16465946327.42913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</f>
        <v>16763911624.671751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</f>
        <v>17061876921.914364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</f>
        <v>17359842219.156982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</f>
        <v>2701142136.9387836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</f>
        <v>2801317996.1125855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</f>
        <v>2901493855.286387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</f>
        <v>3001669714.4601893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</f>
        <v>3101845573.6339908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</f>
        <v>3202021432.8077922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</f>
        <v>3177333076.8338881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</f>
        <v>3152644720.8599844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</f>
        <v>3127956364.8860803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</f>
        <v>3103268008.9121766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</f>
        <v>3078579652.9382725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</f>
        <v>3004944487.7078824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</f>
        <v>2931309322.477491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</f>
        <v>2857674157.2471008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</f>
        <v>2784038992.0167103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</f>
        <v>2710403826.7863197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</f>
        <v>3067414293.2986112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</f>
        <v>3424424759.810902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</f>
        <v>3781435226.3231936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</f>
        <v>4138445692.8354855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</f>
        <v>4495456159.3477764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</f>
        <v>4278921712.8885474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</f>
        <v>4062387266.4293184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</f>
        <v>3845852819.9700899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</f>
        <v>3629318373.5108614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</f>
        <v>3412783927.0516324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</f>
        <v>4162179069.5937319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</f>
        <v>4911574212.1358318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</f>
        <v>5660969354.677929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</f>
        <v>6410364497.2200298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</f>
        <v>7159759639.7621298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</f>
        <v>8126472518.429910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</f>
        <v>9093185397.097692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</f>
        <v>10059898275.765476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</f>
        <v>11026611154.433258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</f>
        <v>11993324033.10104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</f>
        <v>327730683.49324805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</f>
        <v>657906832.75542402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</f>
        <v>988082982.01759994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</f>
        <v>1318259131.2797761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</f>
        <v>1648435280.5419524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</f>
        <v>1978611429.8041284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</f>
        <v>2160915679.1820421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</f>
        <v>2343219928.5599556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</f>
        <v>2525524177.9378686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</f>
        <v>2707828427.3157825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</f>
        <v>2890132676.693696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</f>
        <v>3044543339.4053216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</f>
        <v>3198954002.1169477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</f>
        <v>3353364664.8285732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</f>
        <v>3507775327.5401988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</f>
        <v>3662185990.2518249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</f>
        <v>3318721119.8966727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</f>
        <v>2975256249.5415201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</f>
        <v>2631791379.186368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</f>
        <v>2288326508.8312163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</f>
        <v>1944861638.4760642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</f>
        <v>2023190074.6002178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</f>
        <v>2101518510.7243714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</f>
        <v>2179846946.848525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</f>
        <v>2258175382.9726787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</f>
        <v>2336503819.0968323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</f>
        <v>2484847972.4023647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</f>
        <v>2633192125.7078977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</f>
        <v>2781536279.0134306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</f>
        <v>2929880432.3189635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</f>
        <v>3078224585.624496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</f>
        <v>3261409766.0407872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</f>
        <v>3444594946.4570785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</f>
        <v>3627780126.8733697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</f>
        <v>3810965307.2896609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</f>
        <v>3994150487.7059522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</f>
        <v>41765280.184320003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</f>
        <v>69221572.135564804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</f>
        <v>96677864.086809605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</f>
        <v>124134156.03805441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</f>
        <v>151590447.98929921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</f>
        <v>179046739.94054401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</f>
        <v>279921645.29860169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</f>
        <v>380796550.65665936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</f>
        <v>481671456.01471698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</f>
        <v>582546361.37277472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</f>
        <v>683421266.73083234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</f>
        <v>934872106.18325484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</f>
        <v>1186322945.6356773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</f>
        <v>1437773785.0880997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</f>
        <v>1689224624.5405221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</f>
        <v>1940675463.9929445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</f>
        <v>2076681958.1621125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</f>
        <v>2212688452.3312807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</f>
        <v>2348694946.5004482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</f>
        <v>2484701440.6696162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</f>
        <v>2620707934.8387842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</f>
        <v>2641124304.1512003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</f>
        <v>2661540673.4636159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</f>
        <v>2681957042.7760324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</f>
        <v>2702373412.088448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</f>
        <v>2722789781.4008641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</f>
        <v>2748530041.6592255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</f>
        <v>2774270301.9175873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</f>
        <v>2800010562.1759491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</f>
        <v>2825750822.4343109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</f>
        <v>2851491082.6926723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</f>
        <v>3045536435.9078178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</f>
        <v>3239581789.1229634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</f>
        <v>3433627142.3381085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</f>
        <v>3627672495.5532541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</f>
        <v>3821717848.7683992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</f>
        <v>0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</f>
        <v>8752983.1798528023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</f>
        <v>17505966.359705605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</f>
        <v>26258949.539558407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</f>
        <v>35011932.719411209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</f>
        <v>43764915.899264008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</f>
        <v>71180930.244614393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</f>
        <v>98596944.589964792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</f>
        <v>126012958.93531516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</f>
        <v>153428973.28066558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</f>
        <v>180844987.62601599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</f>
        <v>521476506.95389771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</f>
        <v>862108026.28177941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</f>
        <v>1202739545.6096611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</f>
        <v>1543371064.9375427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</f>
        <v>1884002584.2654243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</f>
        <v>1838661523.652173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</f>
        <v>1793320463.0389218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</f>
        <v>1747979402.4256704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</f>
        <v>1702638341.8124194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</f>
        <v>1657297281.199168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</f>
        <v>1761810612.9812608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</f>
        <v>1866323944.7633538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</f>
        <v>1970837276.5454466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</f>
        <v>2075350608.3275394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</f>
        <v>2179863940.1096325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</f>
        <v>2040783470.7294497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</f>
        <v>1901703001.3492675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</f>
        <v>1762622531.969085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</f>
        <v>1623542062.5889027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</f>
        <v>1484461593.2087202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</f>
        <v>0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</f>
        <v>0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</f>
        <v>0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</f>
        <v>17772373.394137602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</f>
        <v>35544746.788275205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</f>
        <v>53317120.182412811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</f>
        <v>71089493.576550409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</f>
        <v>88861866.970688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</f>
        <v>451227371.81383687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</f>
        <v>813592876.65698576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</f>
        <v>1175958381.5001345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</f>
        <v>1538323886.3432834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</f>
        <v>1900689391.1864324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</f>
        <v>1855619274.1961954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</f>
        <v>1810549157.2059586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</f>
        <v>1765479040.2157218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</f>
        <v>1720408923.2254848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</f>
        <v>1675338806.2352481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</f>
        <v>1780869955.5462592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</f>
        <v>1886401104.8572702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</f>
        <v>1991932254.1682816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</f>
        <v>2097463403.4792924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</f>
        <v>2202994552.7903037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</f>
        <v>0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</f>
        <v>0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</f>
        <v>0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</f>
        <v>0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</f>
        <v>8869739.8314112015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</f>
        <v>17739479.662822403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</f>
        <v>26609219.494233601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</f>
        <v>35478959.325644806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</f>
        <v>44348699.157056004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</f>
        <v>411297106.30039358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</f>
        <v>778245513.44373107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</f>
        <v>1145193920.5870688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</f>
        <v>1512142327.7304063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</f>
        <v>1879090734.873744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</f>
        <v>1841654697.549341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</f>
        <v>1804218660.2249377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</f>
        <v>1766782622.9005346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</f>
        <v>1729346585.5761316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</f>
        <v>1691910548.2517283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</f>
        <v>0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</f>
        <v>0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</f>
        <v>0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</f>
        <v>0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</f>
        <v>0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</f>
        <v>9010150.7957888003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</f>
        <v>18020301.591577601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</f>
        <v>27030452.387366399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</f>
        <v>36040603.183155201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</f>
        <v>45050753.978944004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</f>
        <v>406746634.0493024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</f>
        <v>768442514.11966085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</f>
        <v>1130138394.1900194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</f>
        <v>1491834274.2603776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</f>
        <v>1853530154.3307362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</f>
        <v>0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</f>
        <v>0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</f>
        <v>0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</f>
        <v>0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</f>
        <v>0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</f>
        <v>0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</f>
        <v>9134698.7755968012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</f>
        <v>18269397.551193602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</f>
        <v>27404096.326790404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</f>
        <v>36538795.102387205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</f>
        <v>45673493.877984002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</f>
        <v>0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</f>
        <v>0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</f>
        <v>0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</f>
        <v>0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</f>
        <v>0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</f>
        <v>0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</f>
        <v>0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</f>
        <v>0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</f>
        <v>0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</f>
        <v>0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</f>
        <v>0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</f>
        <v>0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</f>
        <v>0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</f>
        <v>0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</f>
        <v>0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</f>
        <v>0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</f>
        <v>0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</f>
        <v>0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</f>
        <v>0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</f>
        <v>0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</f>
        <v>0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</f>
        <v>0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</f>
        <v>0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</f>
        <v>0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</f>
        <v>0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</f>
        <v>0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</f>
        <v>0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</f>
        <v>0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</f>
        <v>0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</f>
        <v>0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</f>
        <v>0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</f>
        <v>0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</f>
        <v>0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</f>
        <v>0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</f>
        <v>0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</f>
        <v>0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</f>
        <v>0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</f>
        <v>0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</f>
        <v>0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</f>
        <v>0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</f>
        <v>0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</f>
        <v>0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</f>
        <v>0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</f>
        <v>0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</f>
        <v>0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</f>
        <v>0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</f>
        <v>0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</f>
        <v>0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</f>
        <v>0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</f>
        <v>0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</f>
        <v>0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</f>
        <v>0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</f>
        <v>0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</f>
        <v>0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</f>
        <v>0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</f>
        <v>0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</f>
        <v>0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</f>
        <v>0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</f>
        <v>0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</f>
        <v>0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</f>
        <v>0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</f>
        <v>0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</f>
        <v>0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</f>
        <v>0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</f>
        <v>0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</f>
        <v>0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</f>
        <v>0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</f>
        <v>0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</f>
        <v>0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</f>
        <v>0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</f>
        <v>0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</f>
        <v>0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</f>
        <v>0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</f>
        <v>0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</f>
        <v>0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</f>
        <v>0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</f>
        <v>0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</f>
        <v>0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</f>
        <v>0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</f>
        <v>0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</f>
        <v>0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</f>
        <v>0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</f>
        <v>0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</f>
        <v>0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</f>
        <v>0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</f>
        <v>0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</f>
        <v>0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</f>
        <v>0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</f>
        <v>0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</f>
        <v>0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</f>
        <v>0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</f>
        <v>0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</f>
        <v>0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</f>
        <v>0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</f>
        <v>0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</f>
        <v>0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</f>
        <v>0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</f>
        <v>0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</f>
        <v>0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</f>
        <v>0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</f>
        <v>0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</f>
        <v>0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</f>
        <v>0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</f>
        <v>0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</f>
        <v>0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</f>
        <v>0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</f>
        <v>0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</f>
        <v>0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</f>
        <v>0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</f>
        <v>0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</f>
        <v>0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</f>
        <v>0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</f>
        <v>0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</f>
        <v>0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</f>
        <v>0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</f>
        <v>0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</f>
        <v>0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</f>
        <v>0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</f>
        <v>0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</f>
        <v>0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</f>
        <v>0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</f>
        <v>0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</f>
        <v>0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</f>
        <v>0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</f>
        <v>0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</f>
        <v>0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</f>
        <v>0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</f>
        <v>0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</f>
        <v>0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</f>
        <v>0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</f>
        <v>0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</f>
        <v>0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</f>
        <v>0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</f>
        <v>0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</f>
        <v>0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</f>
        <v>0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</f>
        <v>0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</f>
        <v>0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</f>
        <v>0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</f>
        <v>0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</f>
        <v>0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</f>
        <v>0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</f>
        <v>0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</f>
        <v>0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</f>
        <v>0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</f>
        <v>0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</f>
        <v>0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</f>
        <v>0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</f>
        <v>0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</f>
        <v>0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</f>
        <v>0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</f>
        <v>0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</f>
        <v>0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</f>
        <v>0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</f>
        <v>0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</f>
        <v>0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</f>
        <v>0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</f>
        <v>0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</f>
        <v>0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</f>
        <v>0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</f>
        <v>0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</f>
        <v>0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</f>
        <v>0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</f>
        <v>0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</f>
        <v>0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</f>
        <v>0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</f>
        <v>0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</f>
        <v>0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</f>
        <v>0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</f>
        <v>0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</f>
        <v>0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</f>
        <v>0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</f>
        <v>0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</f>
        <v>0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</f>
        <v>0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</f>
        <v>0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</f>
        <v>0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</f>
        <v>0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</f>
        <v>0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</f>
        <v>0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</f>
        <v>0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</f>
        <v>0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</f>
        <v>0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</f>
        <v>0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</f>
        <v>0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</f>
        <v>0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</f>
        <v>0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</f>
        <v>0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</f>
        <v>0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</f>
        <v>0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</f>
        <v>0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</f>
        <v>0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</f>
        <v>0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</f>
        <v>0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</f>
        <v>0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</f>
        <v>0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</f>
        <v>0.224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</f>
        <v>0.4480000000000000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</f>
        <v>0.67199999999999993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</f>
        <v>0.89600000000000002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</f>
        <v>1.120000000000000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</f>
        <v>1.1200000000000001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</f>
        <v>1.120000000000000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</f>
        <v>1.120000000000000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</f>
        <v>1.1200000000000001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</f>
        <v>1.120000000000000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</f>
        <v>1.120000000000000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</f>
        <v>1.120000000000000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</f>
        <v>1.120000000000000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</f>
        <v>1.1200000000000001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</f>
        <v>1.120000000000000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</f>
        <v>1.120000000000000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</f>
        <v>1.120000000000000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</f>
        <v>1.120000000000000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</f>
        <v>1.1200000000000001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</f>
        <v>1.120000000000000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</f>
        <v>1.1200000000000001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</f>
        <v>1.1200000000000001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</f>
        <v>1.120000000000000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</f>
        <v>1.1200000000000001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</f>
        <v>1.120000000000000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</f>
        <v>1.120000000000000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</f>
        <v>1.120000000000000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</f>
        <v>1.120000000000000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</f>
        <v>1.1200000000000001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</f>
        <v>1.1200000000000001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24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</f>
        <v>0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</f>
        <v>0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</f>
        <v>0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</f>
        <v>0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</f>
        <v>0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</f>
        <v>0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</f>
        <v>0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</f>
        <v>0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</f>
        <v>0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</f>
        <v>0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</f>
        <v>0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</f>
        <v>0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</f>
        <v>0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</f>
        <v>0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